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-20.603553067392298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93.599306337753291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53.436973759047163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43.734503563104305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4.8269145412572909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74.99414513376973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784577.5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784577.5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174.99414513376976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74.99414513376976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8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8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80</v>
      </c>
      <c r="B1500" s="702" t="s">
        <v>945</v>
      </c>
      <c r="C1500" s="703">
        <f>VLOOKUP(90000,ALLOBJECTPAR,H8)</f>
        <v>784577.5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80</v>
      </c>
      <c r="B1501" s="705" t="s">
        <v>946</v>
      </c>
      <c r="C1501" s="133">
        <f>C39</f>
        <v>784577.5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80</v>
      </c>
      <c r="B1502" s="706" t="s">
        <v>947</v>
      </c>
      <c r="C1502" s="133">
        <f>C106</f>
        <v>784577.5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80</v>
      </c>
      <c r="B1503" s="706" t="s">
        <v>954</v>
      </c>
      <c r="C1503" s="133">
        <f>C122</f>
        <v>784577.5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80</v>
      </c>
      <c r="B1504" s="707" t="s">
        <v>951</v>
      </c>
      <c r="C1504" s="133">
        <f>C140</f>
        <v>784577.5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80</v>
      </c>
      <c r="B1505" s="705" t="s">
        <v>948</v>
      </c>
      <c r="C1505" s="133">
        <f>C166</f>
        <v>784577.5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80</v>
      </c>
      <c r="B1506" s="705" t="s">
        <v>949</v>
      </c>
      <c r="C1506" s="133">
        <f>C229</f>
        <v>784577.5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80</v>
      </c>
      <c r="B1507" s="705" t="s">
        <v>950</v>
      </c>
      <c r="C1507" s="133">
        <f>C312</f>
        <v>784577.5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80</v>
      </c>
      <c r="B1508" s="705" t="s">
        <v>955</v>
      </c>
      <c r="C1508" s="133">
        <f>C391</f>
        <v>784577.5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80</v>
      </c>
      <c r="B1509" s="705" t="s">
        <v>952</v>
      </c>
      <c r="C1509" s="133">
        <f>C797</f>
        <v>784577.5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80</v>
      </c>
      <c r="B1510" s="705" t="s">
        <v>953</v>
      </c>
      <c r="C1510" s="133">
        <f>C1429</f>
        <v>784577.5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8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8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8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8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8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8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8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8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8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8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8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8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8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8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8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8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8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8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8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8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8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8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8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8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8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8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8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8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8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8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8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8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80</v>
      </c>
      <c r="B1544" s="705" t="s">
        <v>955</v>
      </c>
      <c r="C1544" s="712">
        <f>C444</f>
        <v>1.2775031019880125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8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8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8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8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80</v>
      </c>
      <c r="B1549" s="702" t="s">
        <v>945</v>
      </c>
      <c r="C1549" s="703">
        <f>C338</f>
        <v>174.99414513376976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80</v>
      </c>
      <c r="B1550" s="705" t="s">
        <v>946</v>
      </c>
      <c r="C1550" s="133">
        <f>C100</f>
        <v>145.51825365408126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80</v>
      </c>
      <c r="B1551" s="706" t="s">
        <v>947</v>
      </c>
      <c r="C1551" s="133">
        <f>C117</f>
        <v>174.99414513376976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80</v>
      </c>
      <c r="B1552" s="706" t="s">
        <v>954</v>
      </c>
      <c r="C1552" s="133">
        <f>C132</f>
        <v>174.99414513376976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80</v>
      </c>
      <c r="B1553" s="707" t="s">
        <v>951</v>
      </c>
      <c r="C1553" s="133">
        <f>C152</f>
        <v>174.99414513376976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8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80</v>
      </c>
      <c r="B1555" s="705" t="s">
        <v>949</v>
      </c>
      <c r="C1555" s="133">
        <f>C299</f>
        <v>174.99414513376976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80</v>
      </c>
      <c r="B1556" s="705" t="s">
        <v>950</v>
      </c>
      <c r="C1556" s="133">
        <f>C338</f>
        <v>174.99414513376976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80</v>
      </c>
      <c r="B1557" s="705" t="s">
        <v>955</v>
      </c>
      <c r="C1557" s="133">
        <f>C497</f>
        <v>174.99414513376976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80</v>
      </c>
      <c r="B1558" s="705" t="s">
        <v>952</v>
      </c>
      <c r="C1558" s="133">
        <f>C1397</f>
        <v>174.99414513376973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80</v>
      </c>
      <c r="B1559" s="705" t="s">
        <v>953</v>
      </c>
      <c r="C1559" s="133">
        <f>C1493</f>
        <v>174.99414513376976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8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8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80</v>
      </c>
      <c r="B1562" s="705" t="s">
        <v>946</v>
      </c>
      <c r="C1562" s="133">
        <f>C$1549-C1550</f>
        <v>29.475891479688499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8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8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8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80</v>
      </c>
      <c r="B1566" s="705" t="s">
        <v>948</v>
      </c>
      <c r="C1566" s="133">
        <f t="shared" si="618"/>
        <v>174.99414513376976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8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8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8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8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8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8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8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8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8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8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8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8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8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8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8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8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821" priority="86" operator="equal">
      <formula>"ERROR"</formula>
    </cfRule>
    <cfRule type="cellIs" dxfId="1820" priority="87" operator="equal">
      <formula>"OK"</formula>
    </cfRule>
  </conditionalFormatting>
  <conditionalFormatting sqref="C40">
    <cfRule type="cellIs" dxfId="1819" priority="61" operator="equal">
      <formula>"ERROR"</formula>
    </cfRule>
    <cfRule type="cellIs" dxfId="1818" priority="62" operator="equal">
      <formula>"OK"</formula>
    </cfRule>
  </conditionalFormatting>
  <conditionalFormatting sqref="E40:K40">
    <cfRule type="cellIs" dxfId="1817" priority="59" operator="equal">
      <formula>"ERROR"</formula>
    </cfRule>
    <cfRule type="cellIs" dxfId="1816" priority="60" operator="equal">
      <formula>"OK"</formula>
    </cfRule>
  </conditionalFormatting>
  <conditionalFormatting sqref="C1575:C1583 G1575:G1583 K1575:K1583">
    <cfRule type="cellIs" dxfId="1815" priority="32" operator="notEqual">
      <formula>0</formula>
    </cfRule>
  </conditionalFormatting>
  <conditionalFormatting sqref="C1574">
    <cfRule type="cellIs" dxfId="1814" priority="17" operator="notEqual">
      <formula>0</formula>
    </cfRule>
  </conditionalFormatting>
  <conditionalFormatting sqref="G1574">
    <cfRule type="cellIs" dxfId="1813" priority="16" operator="notEqual">
      <formula>0</formula>
    </cfRule>
  </conditionalFormatting>
  <conditionalFormatting sqref="K1574">
    <cfRule type="cellIs" dxfId="1812" priority="15" operator="notEqual">
      <formula>0</formula>
    </cfRule>
  </conditionalFormatting>
  <conditionalFormatting sqref="C107:K107 C123:K123 C141:K141 C167:K167 C230:K230 C313:K313 C392:K392 C798:K798 C1430:K1430">
    <cfRule type="cellIs" dxfId="1811" priority="13" operator="equal">
      <formula>"ERROR"</formula>
    </cfRule>
    <cfRule type="cellIs" dxfId="1810" priority="14" operator="equal">
      <formula>"OK"</formula>
    </cfRule>
  </conditionalFormatting>
  <conditionalFormatting sqref="C1575:C1583 G1575:G1583 K1575:K1583">
    <cfRule type="cellIs" dxfId="1809" priority="12" operator="notEqual">
      <formula>0</formula>
    </cfRule>
  </conditionalFormatting>
  <conditionalFormatting sqref="C1574">
    <cfRule type="cellIs" dxfId="1808" priority="11" operator="notEqual">
      <formula>0</formula>
    </cfRule>
  </conditionalFormatting>
  <conditionalFormatting sqref="G1574">
    <cfRule type="cellIs" dxfId="1807" priority="10" operator="notEqual">
      <formula>0</formula>
    </cfRule>
  </conditionalFormatting>
  <conditionalFormatting sqref="K1574">
    <cfRule type="cellIs" dxfId="1806" priority="9" operator="notEqual">
      <formula>0</formula>
    </cfRule>
  </conditionalFormatting>
  <conditionalFormatting sqref="C107:K107 C123:K123 C141:K141 C167:K167 C230:K230 C313:K313 C392:K392 C798:K798 C1430:K1430">
    <cfRule type="cellIs" dxfId="1805" priority="7" operator="equal">
      <formula>"ERROR"</formula>
    </cfRule>
    <cfRule type="cellIs" dxfId="1804" priority="8" operator="equal">
      <formula>"OK"</formula>
    </cfRule>
  </conditionalFormatting>
  <conditionalFormatting sqref="C107:K107 C123:K123 C141:K141 C167:K167 C230:K230 C313:K313 C392:K392 C798:K798 C1430:K1430">
    <cfRule type="cellIs" dxfId="1803" priority="5" operator="equal">
      <formula>"ERROR"</formula>
    </cfRule>
    <cfRule type="cellIs" dxfId="1802" priority="6" operator="equal">
      <formula>"OK"</formula>
    </cfRule>
  </conditionalFormatting>
  <conditionalFormatting sqref="C1575:C1583 G1575:G1583 K1575:K1583">
    <cfRule type="cellIs" dxfId="1801" priority="4" operator="notEqual">
      <formula>0</formula>
    </cfRule>
  </conditionalFormatting>
  <conditionalFormatting sqref="C1574">
    <cfRule type="cellIs" dxfId="1800" priority="3" operator="notEqual">
      <formula>0</formula>
    </cfRule>
  </conditionalFormatting>
  <conditionalFormatting sqref="G1574">
    <cfRule type="cellIs" dxfId="1799" priority="2" operator="notEqual">
      <formula>0</formula>
    </cfRule>
  </conditionalFormatting>
  <conditionalFormatting sqref="K1574">
    <cfRule type="cellIs" dxfId="1798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East Greenwich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9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2364.0111111111109</v>
      </c>
      <c r="D5" s="12"/>
      <c r="E5" s="802">
        <f>VLOOKUP($C$3,num,E9, FALSE)</f>
        <v>976.62083333333328</v>
      </c>
      <c r="F5" s="802">
        <f>VLOOKUP($C$3,num,F9, FALSE)</f>
        <v>634.56666666666661</v>
      </c>
      <c r="G5" s="802">
        <f>VLOOKUP($C$3,num,G9, FALSE)</f>
        <v>735.38333333333333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17.440257777777536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11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191436.79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101863.11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9009.43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54455.94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356765.27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.53659031889510989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28551857079586251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2.5253102691301762E-2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15263800761772581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80.979648995821606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104.30159435809702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14.197767505384254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74.051093533984542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273.53010439328744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356765.27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356765.27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150.91522553475497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50.91522553475497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356765.27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356765.27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150.91522553475497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50.91522553475497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356765.27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356765.27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150.91522553475497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50.91522553475497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356765.27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356765.27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356765.27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356765.27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150.91522553475497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50.91522553475497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356765.27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356765.27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1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150.91522553475497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50.91522553475497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356765.27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0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356765.27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1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150.91522553475497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0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50.91522553475497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356765.27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356765.27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1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150.91522553475497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50.91522553475497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356765.27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356765.27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150.91522553475497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50.91522553475497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9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9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90</v>
      </c>
      <c r="B1500" s="702" t="s">
        <v>945</v>
      </c>
      <c r="C1500" s="703">
        <f>VLOOKUP(90000,ALLOBJECTPAR,H8)</f>
        <v>356765.27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90</v>
      </c>
      <c r="B1501" s="705" t="s">
        <v>946</v>
      </c>
      <c r="C1501" s="133">
        <f>C39</f>
        <v>356765.27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90</v>
      </c>
      <c r="B1502" s="706" t="s">
        <v>947</v>
      </c>
      <c r="C1502" s="133">
        <f>C106</f>
        <v>356765.27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90</v>
      </c>
      <c r="B1503" s="706" t="s">
        <v>954</v>
      </c>
      <c r="C1503" s="133">
        <f>C122</f>
        <v>356765.27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90</v>
      </c>
      <c r="B1504" s="707" t="s">
        <v>951</v>
      </c>
      <c r="C1504" s="133">
        <f>C140</f>
        <v>356765.27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90</v>
      </c>
      <c r="B1505" s="705" t="s">
        <v>948</v>
      </c>
      <c r="C1505" s="133">
        <f>C166</f>
        <v>356765.27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90</v>
      </c>
      <c r="B1506" s="705" t="s">
        <v>949</v>
      </c>
      <c r="C1506" s="133">
        <f>C229</f>
        <v>356765.27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90</v>
      </c>
      <c r="B1507" s="705" t="s">
        <v>950</v>
      </c>
      <c r="C1507" s="133">
        <f>C312</f>
        <v>356765.27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90</v>
      </c>
      <c r="B1508" s="705" t="s">
        <v>955</v>
      </c>
      <c r="C1508" s="133">
        <f>C391</f>
        <v>356765.27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90</v>
      </c>
      <c r="B1509" s="705" t="s">
        <v>952</v>
      </c>
      <c r="C1509" s="133">
        <f>C797</f>
        <v>356765.27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90</v>
      </c>
      <c r="B1510" s="705" t="s">
        <v>953</v>
      </c>
      <c r="C1510" s="133">
        <f>C1429</f>
        <v>356765.27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9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9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9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9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9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9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9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9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9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9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9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9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9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9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9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9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9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9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9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9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9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9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9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9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9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9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9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9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9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9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9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9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9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9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9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9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9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90</v>
      </c>
      <c r="B1549" s="702" t="s">
        <v>945</v>
      </c>
      <c r="C1549" s="703">
        <f>C338</f>
        <v>150.91522553475497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90</v>
      </c>
      <c r="B1550" s="705" t="s">
        <v>946</v>
      </c>
      <c r="C1550" s="133">
        <f>C100</f>
        <v>273.53010439328744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90</v>
      </c>
      <c r="B1551" s="706" t="s">
        <v>947</v>
      </c>
      <c r="C1551" s="133">
        <f>C117</f>
        <v>150.91522553475497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90</v>
      </c>
      <c r="B1552" s="706" t="s">
        <v>954</v>
      </c>
      <c r="C1552" s="133">
        <f>C132</f>
        <v>150.91522553475497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90</v>
      </c>
      <c r="B1553" s="707" t="s">
        <v>951</v>
      </c>
      <c r="C1553" s="133">
        <f>C152</f>
        <v>150.91522553475497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9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90</v>
      </c>
      <c r="B1555" s="705" t="s">
        <v>949</v>
      </c>
      <c r="C1555" s="133">
        <f>C299</f>
        <v>150.91522553475497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90</v>
      </c>
      <c r="B1556" s="705" t="s">
        <v>950</v>
      </c>
      <c r="C1556" s="133">
        <f>C338</f>
        <v>150.91522553475497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90</v>
      </c>
      <c r="B1557" s="705" t="s">
        <v>955</v>
      </c>
      <c r="C1557" s="133">
        <f>C497</f>
        <v>150.91522553475497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90</v>
      </c>
      <c r="B1558" s="705" t="s">
        <v>952</v>
      </c>
      <c r="C1558" s="133">
        <f>C1397</f>
        <v>150.91522553475497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90</v>
      </c>
      <c r="B1559" s="705" t="s">
        <v>953</v>
      </c>
      <c r="C1559" s="133">
        <f>C1493</f>
        <v>150.91522553475497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9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9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90</v>
      </c>
      <c r="B1562" s="705" t="s">
        <v>946</v>
      </c>
      <c r="C1562" s="133">
        <f>C$1549-C1550</f>
        <v>-122.61487885853248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9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9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9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90</v>
      </c>
      <c r="B1566" s="705" t="s">
        <v>948</v>
      </c>
      <c r="C1566" s="133">
        <f t="shared" si="618"/>
        <v>150.91522553475497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9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9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9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9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9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9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9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9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9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9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9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9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9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9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9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9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797" priority="86" operator="equal">
      <formula>"ERROR"</formula>
    </cfRule>
    <cfRule type="cellIs" dxfId="1796" priority="87" operator="equal">
      <formula>"OK"</formula>
    </cfRule>
  </conditionalFormatting>
  <conditionalFormatting sqref="C40">
    <cfRule type="cellIs" dxfId="1795" priority="61" operator="equal">
      <formula>"ERROR"</formula>
    </cfRule>
    <cfRule type="cellIs" dxfId="1794" priority="62" operator="equal">
      <formula>"OK"</formula>
    </cfRule>
  </conditionalFormatting>
  <conditionalFormatting sqref="E40:K40">
    <cfRule type="cellIs" dxfId="1793" priority="59" operator="equal">
      <formula>"ERROR"</formula>
    </cfRule>
    <cfRule type="cellIs" dxfId="1792" priority="60" operator="equal">
      <formula>"OK"</formula>
    </cfRule>
  </conditionalFormatting>
  <conditionalFormatting sqref="C1575:C1583 G1575:G1583 K1575:K1583">
    <cfRule type="cellIs" dxfId="1791" priority="32" operator="notEqual">
      <formula>0</formula>
    </cfRule>
  </conditionalFormatting>
  <conditionalFormatting sqref="C1574">
    <cfRule type="cellIs" dxfId="1790" priority="17" operator="notEqual">
      <formula>0</formula>
    </cfRule>
  </conditionalFormatting>
  <conditionalFormatting sqref="G1574">
    <cfRule type="cellIs" dxfId="1789" priority="16" operator="notEqual">
      <formula>0</formula>
    </cfRule>
  </conditionalFormatting>
  <conditionalFormatting sqref="K1574">
    <cfRule type="cellIs" dxfId="1788" priority="15" operator="notEqual">
      <formula>0</formula>
    </cfRule>
  </conditionalFormatting>
  <conditionalFormatting sqref="C107:K107 C123:K123 C141:K141 C167:K167 C230:K230 C313:K313 C392:K392 C798:K798 C1430:K1430">
    <cfRule type="cellIs" dxfId="1787" priority="13" operator="equal">
      <formula>"ERROR"</formula>
    </cfRule>
    <cfRule type="cellIs" dxfId="1786" priority="14" operator="equal">
      <formula>"OK"</formula>
    </cfRule>
  </conditionalFormatting>
  <conditionalFormatting sqref="C1575:C1583 G1575:G1583 K1575:K1583">
    <cfRule type="cellIs" dxfId="1785" priority="12" operator="notEqual">
      <formula>0</formula>
    </cfRule>
  </conditionalFormatting>
  <conditionalFormatting sqref="C1574">
    <cfRule type="cellIs" dxfId="1784" priority="11" operator="notEqual">
      <formula>0</formula>
    </cfRule>
  </conditionalFormatting>
  <conditionalFormatting sqref="G1574">
    <cfRule type="cellIs" dxfId="1783" priority="10" operator="notEqual">
      <formula>0</formula>
    </cfRule>
  </conditionalFormatting>
  <conditionalFormatting sqref="K1574">
    <cfRule type="cellIs" dxfId="1782" priority="9" operator="notEqual">
      <formula>0</formula>
    </cfRule>
  </conditionalFormatting>
  <conditionalFormatting sqref="C107:K107 C123:K123 C141:K141 C167:K167 C230:K230 C313:K313 C392:K392 C798:K798 C1430:K1430">
    <cfRule type="cellIs" dxfId="1781" priority="7" operator="equal">
      <formula>"ERROR"</formula>
    </cfRule>
    <cfRule type="cellIs" dxfId="1780" priority="8" operator="equal">
      <formula>"OK"</formula>
    </cfRule>
  </conditionalFormatting>
  <conditionalFormatting sqref="C107:K107 C123:K123 C141:K141 C167:K167 C230:K230 C313:K313 C392:K392 C798:K798 C1430:K1430">
    <cfRule type="cellIs" dxfId="1779" priority="5" operator="equal">
      <formula>"ERROR"</formula>
    </cfRule>
    <cfRule type="cellIs" dxfId="1778" priority="6" operator="equal">
      <formula>"OK"</formula>
    </cfRule>
  </conditionalFormatting>
  <conditionalFormatting sqref="C1575:C1583 G1575:G1583 K1575:K1583">
    <cfRule type="cellIs" dxfId="1777" priority="4" operator="notEqual">
      <formula>0</formula>
    </cfRule>
  </conditionalFormatting>
  <conditionalFormatting sqref="C1574">
    <cfRule type="cellIs" dxfId="1776" priority="3" operator="notEqual">
      <formula>0</formula>
    </cfRule>
  </conditionalFormatting>
  <conditionalFormatting sqref="G1574">
    <cfRule type="cellIs" dxfId="1775" priority="2" operator="notEqual">
      <formula>0</formula>
    </cfRule>
  </conditionalFormatting>
  <conditionalFormatting sqref="K1574">
    <cfRule type="cellIs" dxfId="1774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East Providence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10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Urban Ring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5212.7791666666653</v>
      </c>
      <c r="D5" s="12"/>
      <c r="E5" s="802">
        <f>VLOOKUP($C$3,num,E9, FALSE)</f>
        <v>2492.8402777777778</v>
      </c>
      <c r="F5" s="802">
        <f>VLOOKUP($C$3,num,F9, FALSE)</f>
        <v>1150.338888888889</v>
      </c>
      <c r="G5" s="802">
        <f>VLOOKUP($C$3,num,G9, FALSE)</f>
        <v>1422.0011111111098</v>
      </c>
      <c r="H5" s="802">
        <f>VLOOKUP($C$3,num,H9, FALSE)</f>
        <v>26.16</v>
      </c>
      <c r="I5" s="802">
        <f>VLOOKUP($C$3,num,I9, FALSE)</f>
        <v>1.0000000000000001E-5</v>
      </c>
      <c r="J5" s="802">
        <f>VLOOKUP($C$3,num,O9, FALSE)</f>
        <v>121.43887888888898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5151.8121640503014</v>
      </c>
      <c r="D6" s="12"/>
      <c r="E6" s="802">
        <f>VLOOKUP($C$4,cats,J9,FALSE)</f>
        <v>2481.5329924218486</v>
      </c>
      <c r="F6" s="802">
        <f>VLOOKUP($C$4,cats,K9,FALSE)</f>
        <v>1063.5482412149104</v>
      </c>
      <c r="G6" s="802">
        <f>VLOOKUP($C$4,cats,L9,FALSE)</f>
        <v>1471.0396050825641</v>
      </c>
      <c r="H6" s="802">
        <f>VLOOKUP($C$4,cats,N9,FALSE)</f>
        <v>31.877624130857139</v>
      </c>
      <c r="I6" s="802">
        <f>VLOOKUP($C$4,cats,M9,FALSE)</f>
        <v>6.2057611063492084</v>
      </c>
      <c r="J6" s="802">
        <f>VLOOKUP($C$4,cats,J9,FALSE)</f>
        <v>2481.5329924218486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4</v>
      </c>
      <c r="D8" s="616">
        <v>5</v>
      </c>
      <c r="E8" s="616">
        <f>VLOOKUP($C$4,cats,3)</f>
        <v>84</v>
      </c>
      <c r="F8" s="616">
        <f>VLOOKUP($C$4,cats,4)</f>
        <v>85</v>
      </c>
      <c r="G8" s="616">
        <f>VLOOKUP($C$4,cats,5)</f>
        <v>86</v>
      </c>
      <c r="H8" s="617">
        <f>VLOOKUP($C$3,num,16)</f>
        <v>12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6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Urban Ring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Urban Ring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33168.58</v>
      </c>
      <c r="D13" s="391"/>
      <c r="E13" s="142">
        <f t="shared" ref="E13:G38" si="1">VLOOKUP($A13,ALLLOCPAR,E$8,FALSE)</f>
        <v>0</v>
      </c>
      <c r="F13" s="142">
        <f t="shared" si="1"/>
        <v>1002000</v>
      </c>
      <c r="G13" s="142">
        <f t="shared" si="1"/>
        <v>158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7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16395.32</v>
      </c>
      <c r="D14" s="391"/>
      <c r="E14" s="142">
        <f t="shared" si="1"/>
        <v>0</v>
      </c>
      <c r="F14" s="142">
        <f t="shared" si="1"/>
        <v>17000</v>
      </c>
      <c r="G14" s="142">
        <f t="shared" si="1"/>
        <v>3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7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3333.29</v>
      </c>
      <c r="D15" s="391"/>
      <c r="E15" s="142">
        <f t="shared" si="1"/>
        <v>0</v>
      </c>
      <c r="F15" s="142">
        <f t="shared" si="1"/>
        <v>656000</v>
      </c>
      <c r="G15" s="142">
        <f t="shared" si="1"/>
        <v>101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7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817069.36</v>
      </c>
      <c r="D16" s="391"/>
      <c r="E16" s="142">
        <f t="shared" si="1"/>
        <v>0</v>
      </c>
      <c r="F16" s="142">
        <f t="shared" si="1"/>
        <v>818000</v>
      </c>
      <c r="G16" s="142">
        <f t="shared" si="1"/>
        <v>120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7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638955.24</v>
      </c>
      <c r="D17" s="391"/>
      <c r="E17" s="142">
        <f t="shared" si="1"/>
        <v>0</v>
      </c>
      <c r="F17" s="142">
        <f t="shared" si="1"/>
        <v>639000</v>
      </c>
      <c r="G17" s="142">
        <f t="shared" si="1"/>
        <v>140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7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247442.96</v>
      </c>
      <c r="D18" s="391"/>
      <c r="E18" s="142">
        <f t="shared" si="1"/>
        <v>0</v>
      </c>
      <c r="F18" s="142">
        <f t="shared" si="1"/>
        <v>1186000</v>
      </c>
      <c r="G18" s="142">
        <f t="shared" si="1"/>
        <v>207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7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11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7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7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7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7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7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7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7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7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-29000</v>
      </c>
      <c r="F27" s="142">
        <f t="shared" si="1"/>
        <v>0</v>
      </c>
      <c r="G27" s="142">
        <f t="shared" si="1"/>
        <v>-500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7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7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0</v>
      </c>
      <c r="G29" s="142">
        <f t="shared" si="1"/>
        <v>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7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7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7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7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7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7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7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7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7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7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1756364.75</v>
      </c>
      <c r="D39" s="391"/>
      <c r="E39" s="631">
        <f>SUM(E13:E38)</f>
        <v>-29000</v>
      </c>
      <c r="F39" s="631">
        <f>SUM(F13:F38)</f>
        <v>4329000</v>
      </c>
      <c r="G39" s="631">
        <f>SUM(G13:G38)</f>
        <v>72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1.8884790303380892E-2</v>
      </c>
      <c r="D44" s="391"/>
      <c r="E44" s="639"/>
      <c r="F44" s="639"/>
      <c r="G44" s="640">
        <f t="shared" ref="G44:G69" si="12">VLOOKUP($A44,locparpct,G$8,FALSE)</f>
        <v>0.15524815333320288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7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9.3348036050028907E-3</v>
      </c>
      <c r="D45" s="391"/>
      <c r="E45" s="639"/>
      <c r="F45" s="639"/>
      <c r="G45" s="640">
        <f t="shared" si="12"/>
        <v>1.3335433721432702E-3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7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1.897834717987821E-3</v>
      </c>
      <c r="D46" s="391"/>
      <c r="E46" s="639"/>
      <c r="F46" s="639"/>
      <c r="G46" s="640">
        <f t="shared" si="12"/>
        <v>0.2302396094390449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7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46520482718638029</v>
      </c>
      <c r="D47" s="391"/>
      <c r="E47" s="639"/>
      <c r="F47" s="639"/>
      <c r="G47" s="640">
        <f t="shared" si="12"/>
        <v>7.4398725893020337E-2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7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.36379416063776043</v>
      </c>
      <c r="D48" s="391"/>
      <c r="E48" s="639"/>
      <c r="F48" s="639"/>
      <c r="G48" s="640">
        <f t="shared" si="12"/>
        <v>0.23627913765110578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7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.14088358354948766</v>
      </c>
      <c r="D49" s="391"/>
      <c r="E49" s="639"/>
      <c r="F49" s="639"/>
      <c r="G49" s="640">
        <f t="shared" si="12"/>
        <v>0.16220614268745789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7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554877400432483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7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7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7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7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7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7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7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7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-4.1173326335504391E-3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7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7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0</v>
      </c>
      <c r="H60" s="640"/>
      <c r="I60" s="639"/>
      <c r="J60" s="639"/>
      <c r="K60" s="640">
        <f t="shared" si="13"/>
        <v>0.17181274997997667</v>
      </c>
      <c r="L60" s="142">
        <f>L29</f>
        <v>7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7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7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7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7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7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7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7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7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7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8571428571428571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6.3629359578663669</v>
      </c>
      <c r="D74" s="391"/>
      <c r="E74" s="142">
        <f t="shared" ref="E74:G76" si="36">VLOOKUP($A74,LOCPARPPC,E$8,FALSE)</f>
        <v>0</v>
      </c>
      <c r="F74" s="142">
        <f t="shared" si="36"/>
        <v>102.3</v>
      </c>
      <c r="G74" s="142">
        <f t="shared" si="36"/>
        <v>16.7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7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3.1452166830393584</v>
      </c>
      <c r="D75" s="391"/>
      <c r="E75" s="142">
        <f t="shared" si="36"/>
        <v>0</v>
      </c>
      <c r="F75" s="142">
        <f t="shared" si="36"/>
        <v>3.1</v>
      </c>
      <c r="G75" s="142">
        <f t="shared" si="36"/>
        <v>0.4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7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.63944584902327384</v>
      </c>
      <c r="D76" s="391"/>
      <c r="E76" s="142">
        <f t="shared" si="36"/>
        <v>0</v>
      </c>
      <c r="F76" s="142">
        <f t="shared" si="36"/>
        <v>187.5</v>
      </c>
      <c r="G76" s="142">
        <f t="shared" si="36"/>
        <v>28.8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7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327.7664306388574</v>
      </c>
      <c r="D77" s="645"/>
      <c r="E77" s="647" t="s">
        <v>1472</v>
      </c>
      <c r="F77" s="647"/>
      <c r="G77" s="646">
        <f>G16/$E$6</f>
        <v>48.357205149582221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7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555.44956896759891</v>
      </c>
      <c r="D78" s="391"/>
      <c r="E78" s="142" t="s">
        <v>1472</v>
      </c>
      <c r="F78" s="142"/>
      <c r="G78" s="649">
        <f>G17/$F$6</f>
        <v>131.63483758863205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7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174.01038442695403</v>
      </c>
      <c r="D79" s="391"/>
      <c r="E79" s="142" t="s">
        <v>1472</v>
      </c>
      <c r="F79" s="142"/>
      <c r="G79" s="649">
        <f>G18/$G$6</f>
        <v>140.71680958473027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7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2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7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7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7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7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7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7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7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7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-2.9</v>
      </c>
      <c r="F88" s="142">
        <f t="shared" si="50"/>
        <v>0</v>
      </c>
      <c r="G88" s="142">
        <f t="shared" si="50"/>
        <v>-0.4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7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7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0</v>
      </c>
      <c r="G90" s="142">
        <f t="shared" si="50"/>
        <v>0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7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7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7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7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7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7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7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7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7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7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067.3739825233392</v>
      </c>
      <c r="D100" s="391"/>
      <c r="E100" s="142"/>
      <c r="F100" s="142"/>
      <c r="G100" s="631">
        <f>SUM(G74:G99)</f>
        <v>366.4088523229446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1756364.75</v>
      </c>
      <c r="D105" s="391"/>
      <c r="E105" s="649">
        <f t="shared" ref="E105:G105" si="69">VLOOKUP($A105,ALLFUNCPAR,E$8,FALSE)</f>
        <v>0</v>
      </c>
      <c r="F105" s="649">
        <f t="shared" si="69"/>
        <v>1757000</v>
      </c>
      <c r="G105" s="649">
        <f t="shared" si="69"/>
        <v>72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7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756364.75</v>
      </c>
      <c r="D106" s="391"/>
      <c r="E106" s="631">
        <f>SUM(E105:E105)</f>
        <v>0</v>
      </c>
      <c r="F106" s="631">
        <f>SUM(F105:F105)</f>
        <v>1757000</v>
      </c>
      <c r="G106" s="631">
        <f>SUM(G105:G105)</f>
        <v>72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8571428571428571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7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8571428571428571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336.93442477501213</v>
      </c>
      <c r="D116" s="391"/>
      <c r="E116" s="142">
        <f t="shared" ref="E116:G117" si="75">VLOOKUP($A116,FUNCPARPPC,E$8,FALSE)</f>
        <v>0</v>
      </c>
      <c r="F116" s="142">
        <f t="shared" si="75"/>
        <v>336.9</v>
      </c>
      <c r="G116" s="142">
        <f t="shared" si="75"/>
        <v>140.41093388275837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7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336.93442477501213</v>
      </c>
      <c r="D117" s="391"/>
      <c r="E117" s="660">
        <f t="shared" si="75"/>
        <v>0</v>
      </c>
      <c r="F117" s="660">
        <f t="shared" si="75"/>
        <v>336.9</v>
      </c>
      <c r="G117" s="660">
        <f t="shared" si="75"/>
        <v>140.41093388275837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12214010082388427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1756364.75</v>
      </c>
      <c r="E121" s="142">
        <f t="shared" ref="E121:G121" si="79">VLOOKUP($A121,ALLFUNCCHILD,E$8,FALSE)</f>
        <v>0</v>
      </c>
      <c r="F121" s="142">
        <f t="shared" si="79"/>
        <v>1757000</v>
      </c>
      <c r="G121" s="142">
        <f t="shared" si="79"/>
        <v>72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7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756364.75</v>
      </c>
      <c r="D122" s="391"/>
      <c r="E122" s="631">
        <f>SUM(E121:E121)</f>
        <v>0</v>
      </c>
      <c r="F122" s="631">
        <f>SUM(F121:F121)</f>
        <v>1757000</v>
      </c>
      <c r="G122" s="631">
        <f>SUM(G121:G121)</f>
        <v>72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8571428571428571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7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8571428571428571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336.93442477501213</v>
      </c>
      <c r="E131" s="142">
        <f t="shared" ref="E131:G132" si="85">VLOOKUP($A131,FUNCCHILDPPC,E$8,FALSE)</f>
        <v>0</v>
      </c>
      <c r="F131" s="142">
        <f t="shared" si="85"/>
        <v>336.9</v>
      </c>
      <c r="G131" s="142">
        <f t="shared" si="85"/>
        <v>140.41093388275837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7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336.93442477501213</v>
      </c>
      <c r="D132" s="391"/>
      <c r="E132" s="660">
        <f t="shared" si="85"/>
        <v>0</v>
      </c>
      <c r="F132" s="660">
        <f t="shared" si="85"/>
        <v>336.9</v>
      </c>
      <c r="G132" s="660">
        <f t="shared" si="85"/>
        <v>140.41093388275837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12214010082388427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189144.92</v>
      </c>
      <c r="E138" s="649">
        <f t="shared" ref="E138:G139" si="89">VLOOKUP($A138,ALLFUNCGC,E$8, FALSE)</f>
        <v>-29000</v>
      </c>
      <c r="F138" s="649">
        <f t="shared" si="89"/>
        <v>190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7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1567219.83</v>
      </c>
      <c r="E139" s="649">
        <f t="shared" si="89"/>
        <v>0</v>
      </c>
      <c r="F139" s="649">
        <f t="shared" si="89"/>
        <v>1568000</v>
      </c>
      <c r="G139" s="649">
        <f t="shared" si="89"/>
        <v>701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7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756364.75</v>
      </c>
      <c r="D140" s="391"/>
      <c r="E140" s="631">
        <f>SUM(E138:E139)</f>
        <v>-29000</v>
      </c>
      <c r="F140" s="631">
        <f>SUM(F138:F139)</f>
        <v>1758000</v>
      </c>
      <c r="G140" s="631">
        <f>SUM(G138:G139)</f>
        <v>724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.10769113875691254</v>
      </c>
      <c r="E144" s="666"/>
      <c r="F144" s="666"/>
      <c r="G144" s="667">
        <f t="shared" ref="G144:G145" si="92">VLOOKUP($A144,FUNCGCPCT,G$8, FALSE)</f>
        <v>1.1267115760294209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7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0.8923088612430875</v>
      </c>
      <c r="E145" s="666"/>
      <c r="F145" s="666"/>
      <c r="G145" s="667">
        <f t="shared" si="92"/>
        <v>0.84587574138256294</v>
      </c>
      <c r="I145" s="666"/>
      <c r="J145" s="666"/>
      <c r="K145" s="667">
        <f t="shared" si="93"/>
        <v>0.52529414720228529</v>
      </c>
      <c r="L145" s="133">
        <f>L139</f>
        <v>7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8571428571428571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36.284851890426346</v>
      </c>
      <c r="E150" s="142">
        <f t="shared" ref="E150:G152" si="95">VLOOKUP($A150,FUNCGCPPC,E$8,FALSE)</f>
        <v>-2.9</v>
      </c>
      <c r="F150" s="142">
        <f t="shared" si="95"/>
        <v>36.299999999999997</v>
      </c>
      <c r="G150" s="142">
        <f t="shared" si="95"/>
        <v>4.457721307736449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7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300.64957288458584</v>
      </c>
      <c r="E151" s="142">
        <f t="shared" si="95"/>
        <v>0</v>
      </c>
      <c r="F151" s="142">
        <f t="shared" si="95"/>
        <v>300.60000000000002</v>
      </c>
      <c r="G151" s="142">
        <f t="shared" si="95"/>
        <v>135.95321257502192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7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336.93442477501219</v>
      </c>
      <c r="E152" s="660">
        <f t="shared" si="95"/>
        <v>0</v>
      </c>
      <c r="F152" s="660">
        <f t="shared" si="95"/>
        <v>336.9</v>
      </c>
      <c r="G152" s="660">
        <f t="shared" si="95"/>
        <v>140.41093388275837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12214010082388427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0</v>
      </c>
      <c r="G156" s="649">
        <f t="shared" si="98"/>
        <v>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7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1626934</v>
      </c>
      <c r="D157" s="141"/>
      <c r="E157" s="649">
        <f t="shared" si="98"/>
        <v>0</v>
      </c>
      <c r="F157" s="649">
        <f t="shared" si="98"/>
        <v>1627000</v>
      </c>
      <c r="G157" s="649">
        <f t="shared" si="98"/>
        <v>457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7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673000</v>
      </c>
      <c r="G158" s="649">
        <f t="shared" si="98"/>
        <v>97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7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129430.75</v>
      </c>
      <c r="D159" s="141"/>
      <c r="E159" s="649">
        <f t="shared" si="98"/>
        <v>0</v>
      </c>
      <c r="F159" s="649">
        <f t="shared" si="98"/>
        <v>1091000</v>
      </c>
      <c r="G159" s="649">
        <f t="shared" si="98"/>
        <v>17500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7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7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7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-29000</v>
      </c>
      <c r="F162" s="649">
        <f t="shared" si="98"/>
        <v>0</v>
      </c>
      <c r="G162" s="649">
        <f t="shared" si="98"/>
        <v>-500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7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7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7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7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756364.75</v>
      </c>
      <c r="D166" s="391"/>
      <c r="E166" s="631">
        <f>SUM(E156:E165)</f>
        <v>-29000</v>
      </c>
      <c r="F166" s="631">
        <f>SUM(F156:F165)</f>
        <v>3391000</v>
      </c>
      <c r="G166" s="631">
        <f>SUM(G156:G165)</f>
        <v>724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0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7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92630759072111868</v>
      </c>
      <c r="D171" s="141"/>
      <c r="E171" s="666"/>
      <c r="F171" s="666"/>
      <c r="G171" s="667">
        <f t="shared" si="102"/>
        <v>0.64101023061308993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7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9.7574572787814076E-2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7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7.369240927888128E-2</v>
      </c>
      <c r="D173" s="141"/>
      <c r="E173" s="666"/>
      <c r="F173" s="666"/>
      <c r="G173" s="667">
        <f t="shared" si="102"/>
        <v>0.12267538637550364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7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7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7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-4.1173326335504391E-3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7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7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7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7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85714285714285732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7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7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7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7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7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7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7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7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7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7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0</v>
      </c>
      <c r="G198" s="649">
        <f t="shared" si="125"/>
        <v>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7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7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7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7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7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7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7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7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0</v>
      </c>
      <c r="G206" s="649">
        <f t="shared" si="125"/>
        <v>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7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7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7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7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7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7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7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7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0</v>
      </c>
      <c r="G214" s="649">
        <f t="shared" si="125"/>
        <v>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7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7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7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7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7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673000</v>
      </c>
      <c r="G219" s="649">
        <f t="shared" si="125"/>
        <v>97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7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7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7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7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756364.75</v>
      </c>
      <c r="E223" s="649">
        <f t="shared" si="125"/>
        <v>0</v>
      </c>
      <c r="F223" s="649">
        <f t="shared" si="125"/>
        <v>1757000</v>
      </c>
      <c r="G223" s="649">
        <f t="shared" si="125"/>
        <v>628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7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7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7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7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7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7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756364.75</v>
      </c>
      <c r="D229" s="391"/>
      <c r="E229" s="631">
        <f>SUM(E198:E228)</f>
        <v>0</v>
      </c>
      <c r="F229" s="631">
        <f>SUM(F198:F228)</f>
        <v>2430000</v>
      </c>
      <c r="G229" s="631">
        <f>SUM(G198:G228)</f>
        <v>725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0</v>
      </c>
      <c r="I233" s="687"/>
      <c r="J233" s="687"/>
      <c r="K233" s="139">
        <f t="shared" ref="K233:K261" si="132">K198/K$229</f>
        <v>0.14693877551020409</v>
      </c>
      <c r="L233" s="133">
        <f>L198</f>
        <v>7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7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7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7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7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7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7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7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0</v>
      </c>
      <c r="I241" s="687"/>
      <c r="J241" s="687"/>
      <c r="K241" s="139">
        <f t="shared" si="132"/>
        <v>2.4489795918367346E-3</v>
      </c>
      <c r="L241" s="133">
        <f t="shared" ref="L241:M241" si="141">L206</f>
        <v>7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7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7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7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7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7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7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7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0</v>
      </c>
      <c r="I249" s="687"/>
      <c r="J249" s="687"/>
      <c r="K249" s="139">
        <f t="shared" si="132"/>
        <v>2.4489795918367346E-3</v>
      </c>
      <c r="L249" s="133">
        <f t="shared" ref="L249:M249" si="149">L214</f>
        <v>7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7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7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7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7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9.7574572787814076E-2</v>
      </c>
      <c r="I254" s="687"/>
      <c r="J254" s="687"/>
      <c r="K254" s="139">
        <f t="shared" si="132"/>
        <v>0.27591836734693875</v>
      </c>
      <c r="L254" s="133">
        <f t="shared" ref="L254:M254" si="154">L219</f>
        <v>7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7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7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7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75956828435504309</v>
      </c>
      <c r="I258" s="687"/>
      <c r="J258" s="687"/>
      <c r="K258" s="139">
        <f t="shared" si="132"/>
        <v>0.56489795918367347</v>
      </c>
      <c r="L258" s="133">
        <f t="shared" ref="L258:M258" si="158">L223</f>
        <v>7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7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7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7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7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7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85714285714285721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0</v>
      </c>
      <c r="G268" s="142">
        <f t="shared" si="168"/>
        <v>0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7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7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7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7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7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7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7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7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0</v>
      </c>
      <c r="G276" s="142">
        <f t="shared" si="168"/>
        <v>0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7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7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7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7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7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7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7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7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0</v>
      </c>
      <c r="G284" s="142">
        <f t="shared" si="168"/>
        <v>0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7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7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7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7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7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68.7</v>
      </c>
      <c r="G289" s="142">
        <f t="shared" si="168"/>
        <v>18.65476453659860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7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7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7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7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336.93442477501213</v>
      </c>
      <c r="E293" s="142">
        <f t="shared" si="168"/>
        <v>0</v>
      </c>
      <c r="F293" s="142">
        <f t="shared" si="168"/>
        <v>336.9</v>
      </c>
      <c r="G293" s="142">
        <f t="shared" si="168"/>
        <v>121.7561693461597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7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7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7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7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7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7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336.93442477501213</v>
      </c>
      <c r="D299" s="141"/>
      <c r="E299" s="660">
        <f t="shared" si="168"/>
        <v>0</v>
      </c>
      <c r="F299" s="660">
        <f t="shared" si="168"/>
        <v>336.9</v>
      </c>
      <c r="G299" s="660">
        <f t="shared" si="168"/>
        <v>140.41093388275837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0.31624655660232293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7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7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1000</v>
      </c>
      <c r="G305" s="649">
        <f t="shared" si="204"/>
        <v>1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7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375230.61</v>
      </c>
      <c r="E306" s="649">
        <f t="shared" si="204"/>
        <v>-29000</v>
      </c>
      <c r="F306" s="649">
        <f t="shared" si="204"/>
        <v>376000</v>
      </c>
      <c r="G306" s="649">
        <f t="shared" si="204"/>
        <v>52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7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7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7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1381134.14</v>
      </c>
      <c r="E309" s="649">
        <f t="shared" si="204"/>
        <v>0</v>
      </c>
      <c r="F309" s="649">
        <f t="shared" si="204"/>
        <v>1390000</v>
      </c>
      <c r="G309" s="649">
        <f t="shared" si="204"/>
        <v>673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7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0</v>
      </c>
      <c r="G310" s="649">
        <f t="shared" si="204"/>
        <v>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7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7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756364.75</v>
      </c>
      <c r="D312" s="391"/>
      <c r="E312" s="631">
        <f>SUM(E303:E311)</f>
        <v>-29000</v>
      </c>
      <c r="F312" s="631">
        <f>SUM(F303:F311)</f>
        <v>1767000</v>
      </c>
      <c r="G312" s="631">
        <f>SUM(G303:G311)</f>
        <v>726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7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7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1.1603227148711057E-4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7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.2136404809991774</v>
      </c>
      <c r="D319" s="133"/>
      <c r="E319" s="666"/>
      <c r="F319" s="666"/>
      <c r="G319" s="667">
        <f t="shared" si="208"/>
        <v>5.0740311070772384E-2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7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7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7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78635951900082257</v>
      </c>
      <c r="D322" s="133"/>
      <c r="E322" s="666"/>
      <c r="F322" s="666"/>
      <c r="G322" s="667">
        <f t="shared" si="208"/>
        <v>0.80628651380059768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7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0</v>
      </c>
      <c r="I323" s="666"/>
      <c r="J323" s="666"/>
      <c r="K323" s="667">
        <f t="shared" si="209"/>
        <v>0.17522791908121474</v>
      </c>
      <c r="L323" s="133">
        <f t="shared" ref="L323:M323" si="217">L310</f>
        <v>7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7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85714285714285721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7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7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0.1</v>
      </c>
      <c r="G331" s="142">
        <f t="shared" si="220"/>
        <v>2.2183594946106118E-2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7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71.982832574114752</v>
      </c>
      <c r="E332" s="142">
        <f t="shared" si="220"/>
        <v>-2.9</v>
      </c>
      <c r="F332" s="142">
        <f t="shared" si="220"/>
        <v>72</v>
      </c>
      <c r="G332" s="142">
        <f t="shared" si="220"/>
        <v>9.918293619252150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7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7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7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264.95159220089738</v>
      </c>
      <c r="E335" s="142">
        <f t="shared" si="220"/>
        <v>0</v>
      </c>
      <c r="F335" s="142">
        <f t="shared" si="220"/>
        <v>265</v>
      </c>
      <c r="G335" s="142">
        <f t="shared" si="220"/>
        <v>130.4704566685601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7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0</v>
      </c>
      <c r="G336" s="142">
        <f t="shared" si="220"/>
        <v>0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7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7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336.93442477501213</v>
      </c>
      <c r="E338" s="660">
        <f t="shared" si="220"/>
        <v>0</v>
      </c>
      <c r="F338" s="660">
        <f t="shared" si="220"/>
        <v>336.9</v>
      </c>
      <c r="G338" s="660">
        <f t="shared" si="220"/>
        <v>140.41093388275837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51035301238073316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7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7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7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7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7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7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7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7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7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7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7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7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7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7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1000</v>
      </c>
      <c r="G356" s="649">
        <f t="shared" si="232"/>
        <v>1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7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7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7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7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0</v>
      </c>
      <c r="G360" s="649">
        <f t="shared" si="232"/>
        <v>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7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7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186085.69</v>
      </c>
      <c r="E362" s="649">
        <f t="shared" ref="E362:G390" si="235">VLOOKUP($A362,ALLOBJECTCHILD,E$8, FALSE)</f>
        <v>0</v>
      </c>
      <c r="F362" s="649">
        <f t="shared" si="235"/>
        <v>187000</v>
      </c>
      <c r="G362" s="649">
        <f t="shared" si="235"/>
        <v>28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7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189144.92</v>
      </c>
      <c r="E363" s="649">
        <f t="shared" si="235"/>
        <v>-29000</v>
      </c>
      <c r="F363" s="649">
        <f t="shared" si="235"/>
        <v>190000</v>
      </c>
      <c r="G363" s="649">
        <f t="shared" si="235"/>
        <v>23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7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4000</v>
      </c>
      <c r="G364" s="649">
        <f t="shared" si="235"/>
        <v>100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7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7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7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7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7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7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7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7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7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7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7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7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7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43966.5</v>
      </c>
      <c r="E377" s="649">
        <f t="shared" si="235"/>
        <v>0</v>
      </c>
      <c r="F377" s="649">
        <f t="shared" si="235"/>
        <v>140000</v>
      </c>
      <c r="G377" s="649">
        <f t="shared" si="235"/>
        <v>34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7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1304954.6399999999</v>
      </c>
      <c r="E378" s="649">
        <f t="shared" si="235"/>
        <v>0</v>
      </c>
      <c r="F378" s="649">
        <f t="shared" si="235"/>
        <v>1390000</v>
      </c>
      <c r="G378" s="649">
        <f t="shared" si="235"/>
        <v>538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7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32213</v>
      </c>
      <c r="E379" s="649">
        <f t="shared" si="235"/>
        <v>0</v>
      </c>
      <c r="F379" s="649">
        <f t="shared" si="235"/>
        <v>673000</v>
      </c>
      <c r="G379" s="649">
        <f t="shared" si="235"/>
        <v>101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7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0</v>
      </c>
      <c r="G380" s="649">
        <f t="shared" si="235"/>
        <v>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7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0</v>
      </c>
      <c r="G381" s="649">
        <f t="shared" si="235"/>
        <v>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7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7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0</v>
      </c>
      <c r="G383" s="649">
        <f t="shared" si="235"/>
        <v>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7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7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7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7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7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7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7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7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756364.75</v>
      </c>
      <c r="D391" s="635"/>
      <c r="E391" s="676">
        <f>SUM(E342:E390)</f>
        <v>-29000</v>
      </c>
      <c r="F391" s="676">
        <f>SUM(F342:F390)</f>
        <v>2585000</v>
      </c>
      <c r="G391" s="676">
        <f>SUM(G342:G390)</f>
        <v>726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7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7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7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7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7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7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7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7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7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7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7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7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7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7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1.1603227148711057E-4</v>
      </c>
      <c r="I409" s="666"/>
      <c r="J409" s="666"/>
      <c r="K409" s="667">
        <f t="shared" si="243"/>
        <v>1.8548775532987328E-2</v>
      </c>
      <c r="L409" s="133">
        <f t="shared" ref="L409:M409" si="258">L356</f>
        <v>7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7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7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7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0</v>
      </c>
      <c r="I413" s="666"/>
      <c r="J413" s="666"/>
      <c r="K413" s="667">
        <f t="shared" si="243"/>
        <v>7.4234773471438505E-3</v>
      </c>
      <c r="L413" s="133">
        <f t="shared" ref="L413:M413" si="262">L360</f>
        <v>7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7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.10594934224226489</v>
      </c>
      <c r="E415" s="666"/>
      <c r="F415" s="666"/>
      <c r="G415" s="667">
        <f t="shared" ref="G415:G443" si="264">VLOOKUP($A415,OBJECTCHILDPCT,G$8, FALSE)</f>
        <v>3.2378505058982689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7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.10769113875691254</v>
      </c>
      <c r="E416" s="666"/>
      <c r="F416" s="666"/>
      <c r="G416" s="667">
        <f t="shared" si="264"/>
        <v>1.1267115760294209E-2</v>
      </c>
      <c r="I416" s="666"/>
      <c r="J416" s="666"/>
      <c r="K416" s="667">
        <f t="shared" si="265"/>
        <v>0.21059476575302849</v>
      </c>
      <c r="L416" s="133">
        <f t="shared" ref="L416:M416" si="267">L363</f>
        <v>7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7.0946902514954909E-3</v>
      </c>
      <c r="I417" s="666"/>
      <c r="J417" s="666"/>
      <c r="K417" s="667">
        <f t="shared" si="265"/>
        <v>8.6004534440323134E-4</v>
      </c>
      <c r="L417" s="133">
        <f t="shared" ref="L417:M417" si="268">L364</f>
        <v>7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7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7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7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7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7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7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7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7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7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7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7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7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2.5032670463239485E-2</v>
      </c>
      <c r="E430" s="666"/>
      <c r="F430" s="666"/>
      <c r="G430" s="667">
        <f t="shared" si="264"/>
        <v>0.26495280650459391</v>
      </c>
      <c r="I430" s="666"/>
      <c r="J430" s="666"/>
      <c r="K430" s="667">
        <f t="shared" si="265"/>
        <v>5.2566008879780052E-2</v>
      </c>
      <c r="L430" s="133">
        <f t="shared" ref="L430:M430" si="281">L377</f>
        <v>7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7429861251770169</v>
      </c>
      <c r="E431" s="666"/>
      <c r="F431" s="666"/>
      <c r="G431" s="667">
        <f t="shared" si="264"/>
        <v>0.44113903117096598</v>
      </c>
      <c r="I431" s="666"/>
      <c r="J431" s="666"/>
      <c r="K431" s="667">
        <f t="shared" si="265"/>
        <v>0.35468379279694312</v>
      </c>
      <c r="L431" s="133">
        <f t="shared" ref="L431:M431" si="282">L378</f>
        <v>7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1.8340723360566191E-2</v>
      </c>
      <c r="E432" s="666"/>
      <c r="F432" s="666"/>
      <c r="G432" s="667">
        <f t="shared" si="264"/>
        <v>0.10019467612503782</v>
      </c>
      <c r="I432" s="666"/>
      <c r="J432" s="666"/>
      <c r="K432" s="667">
        <f t="shared" si="265"/>
        <v>4.9089476293438919E-2</v>
      </c>
      <c r="L432" s="133">
        <f t="shared" ref="L432:M432" si="283">L379</f>
        <v>7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0</v>
      </c>
      <c r="I433" s="666"/>
      <c r="J433" s="666"/>
      <c r="K433" s="667">
        <f t="shared" si="265"/>
        <v>5.8605585410532101E-3</v>
      </c>
      <c r="L433" s="133">
        <f t="shared" ref="L433:M433" si="284">L380</f>
        <v>7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0</v>
      </c>
      <c r="I434" s="666"/>
      <c r="J434" s="666"/>
      <c r="K434" s="667">
        <f t="shared" si="265"/>
        <v>2.6696928657588769E-3</v>
      </c>
      <c r="L434" s="133">
        <f t="shared" ref="L434:M434" si="285">L381</f>
        <v>7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7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0</v>
      </c>
      <c r="I436" s="666"/>
      <c r="J436" s="666"/>
      <c r="K436" s="667">
        <f t="shared" si="265"/>
        <v>0.17181274997997667</v>
      </c>
      <c r="L436" s="133">
        <f t="shared" ref="L436:M436" si="287">L383</f>
        <v>7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7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7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7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7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7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7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7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85714285714285721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7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7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7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7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7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7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7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7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7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7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7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7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7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7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0.1</v>
      </c>
      <c r="G462" s="142">
        <f t="shared" si="294"/>
        <v>2.2183594946106118E-2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7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7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7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7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0</v>
      </c>
      <c r="G466" s="142">
        <f t="shared" si="294"/>
        <v>0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7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7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35.697980683688414</v>
      </c>
      <c r="E468" s="142">
        <f t="shared" ref="E468:G497" si="316">VLOOKUP($A468,OBJECTCHILDPPC,E$8,FALSE)</f>
        <v>0</v>
      </c>
      <c r="F468" s="142">
        <f t="shared" si="316"/>
        <v>35.700000000000003</v>
      </c>
      <c r="G468" s="142">
        <f t="shared" si="316"/>
        <v>5.3729692950735277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7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36.284851890426346</v>
      </c>
      <c r="E469" s="142">
        <f t="shared" si="316"/>
        <v>-2.9</v>
      </c>
      <c r="F469" s="142">
        <f t="shared" si="316"/>
        <v>36.299999999999997</v>
      </c>
      <c r="G469" s="142">
        <f t="shared" si="316"/>
        <v>4.457721307736449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7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.9</v>
      </c>
      <c r="G470" s="142">
        <f t="shared" si="316"/>
        <v>8.7603016442173054E-2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7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7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7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7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7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7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7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7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7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7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7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7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7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8.4343684231140319</v>
      </c>
      <c r="E483" s="142">
        <f t="shared" si="316"/>
        <v>0</v>
      </c>
      <c r="F483" s="142">
        <f t="shared" si="316"/>
        <v>44.2</v>
      </c>
      <c r="G483" s="142">
        <f t="shared" si="316"/>
        <v>6.5634297342613657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7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250.33760270233333</v>
      </c>
      <c r="E484" s="142">
        <f t="shared" si="316"/>
        <v>0</v>
      </c>
      <c r="F484" s="142">
        <f t="shared" si="316"/>
        <v>250.3</v>
      </c>
      <c r="G484" s="142">
        <f t="shared" si="316"/>
        <v>104.3590122177015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7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6.1796210754499974</v>
      </c>
      <c r="E485" s="142">
        <f t="shared" si="316"/>
        <v>0</v>
      </c>
      <c r="F485" s="142">
        <f t="shared" si="316"/>
        <v>68.7</v>
      </c>
      <c r="G485" s="142">
        <f t="shared" si="316"/>
        <v>19.548014716597248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7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0</v>
      </c>
      <c r="G486" s="142">
        <f t="shared" si="316"/>
        <v>0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7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0</v>
      </c>
      <c r="G487" s="142">
        <f t="shared" si="316"/>
        <v>0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7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7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0</v>
      </c>
      <c r="G489" s="142">
        <f t="shared" si="316"/>
        <v>0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7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7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7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7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7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7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7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7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336.93442477501208</v>
      </c>
      <c r="E497" s="660">
        <f t="shared" si="316"/>
        <v>0</v>
      </c>
      <c r="F497" s="660">
        <f t="shared" si="316"/>
        <v>336.9</v>
      </c>
      <c r="G497" s="660">
        <f t="shared" si="316"/>
        <v>140.41093388275837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0.51035301238073316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7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7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7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7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7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7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7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7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7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7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7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7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7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7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7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7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7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7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7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7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7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7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7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7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7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7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7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7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7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7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7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7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7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7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7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7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7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7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7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7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7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7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7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7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7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7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7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7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7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7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7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7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7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7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7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7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7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7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7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7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7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7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7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7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7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7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7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7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7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7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7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7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7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7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7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7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7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7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7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7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7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7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7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7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7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7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7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7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7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7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7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7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7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7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7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7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7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7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7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7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7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7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7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7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7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7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7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7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7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7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7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7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7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7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7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7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7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7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7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1000</v>
      </c>
      <c r="G620" s="649">
        <f t="shared" si="364"/>
        <v>1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7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7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7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7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7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7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7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7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7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7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7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7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7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7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7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7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7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7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7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7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7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7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7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7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7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7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0</v>
      </c>
      <c r="G646" s="649">
        <f t="shared" si="373"/>
        <v>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7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7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7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7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7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7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7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7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7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7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7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7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7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7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7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7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7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186085.69</v>
      </c>
      <c r="D663" s="133"/>
      <c r="E663" s="649">
        <f t="shared" si="373"/>
        <v>0</v>
      </c>
      <c r="F663" s="649">
        <f t="shared" si="373"/>
        <v>187000</v>
      </c>
      <c r="G663" s="649">
        <f t="shared" si="373"/>
        <v>28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7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-29000</v>
      </c>
      <c r="F664" s="649">
        <f t="shared" si="373"/>
        <v>0</v>
      </c>
      <c r="G664" s="649">
        <f t="shared" si="373"/>
        <v>-5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7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189144.92</v>
      </c>
      <c r="D665" s="133"/>
      <c r="E665" s="649">
        <f t="shared" si="373"/>
        <v>0</v>
      </c>
      <c r="F665" s="649">
        <f t="shared" si="373"/>
        <v>190000</v>
      </c>
      <c r="G665" s="649">
        <f t="shared" si="373"/>
        <v>2800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7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0</v>
      </c>
      <c r="G666" s="649">
        <f t="shared" si="375"/>
        <v>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7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7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7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7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7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7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4000</v>
      </c>
      <c r="G672" s="649">
        <f t="shared" si="375"/>
        <v>100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7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7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7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7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7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7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7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7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7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7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7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7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7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7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7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7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7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7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7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7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7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7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7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7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7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7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7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7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7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7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7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7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7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7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7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7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7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7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7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7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7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7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7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7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7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7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7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7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7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7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7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7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7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7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7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7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7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7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7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7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7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7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7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7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7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7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7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7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7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7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7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7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7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7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7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7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7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7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7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7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7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7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7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7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43966.5</v>
      </c>
      <c r="D756" s="133"/>
      <c r="E756" s="649">
        <f t="shared" si="385"/>
        <v>0</v>
      </c>
      <c r="F756" s="649">
        <f t="shared" si="385"/>
        <v>140000</v>
      </c>
      <c r="G756" s="649">
        <f t="shared" si="385"/>
        <v>34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7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0</v>
      </c>
      <c r="G757" s="649">
        <f t="shared" si="385"/>
        <v>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7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1304954.6399999999</v>
      </c>
      <c r="D758" s="133"/>
      <c r="E758" s="649">
        <f t="shared" si="385"/>
        <v>0</v>
      </c>
      <c r="F758" s="649">
        <f t="shared" si="385"/>
        <v>1390000</v>
      </c>
      <c r="G758" s="649">
        <f t="shared" si="385"/>
        <v>538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7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7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32213</v>
      </c>
      <c r="D760" s="133"/>
      <c r="E760" s="649">
        <f t="shared" si="385"/>
        <v>0</v>
      </c>
      <c r="F760" s="649">
        <f t="shared" si="385"/>
        <v>673000</v>
      </c>
      <c r="G760" s="649">
        <f t="shared" si="385"/>
        <v>101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7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0</v>
      </c>
      <c r="G761" s="649">
        <f t="shared" si="385"/>
        <v>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7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0</v>
      </c>
      <c r="G762" s="649">
        <f t="shared" si="385"/>
        <v>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7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0</v>
      </c>
      <c r="G763" s="649">
        <f t="shared" si="385"/>
        <v>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7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0</v>
      </c>
      <c r="G764" s="649">
        <f t="shared" si="385"/>
        <v>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7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7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7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0</v>
      </c>
      <c r="G767" s="649">
        <f t="shared" si="385"/>
        <v>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7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7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7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0</v>
      </c>
      <c r="G770" s="649">
        <f t="shared" si="391"/>
        <v>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7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7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0</v>
      </c>
      <c r="G772" s="649">
        <f t="shared" si="391"/>
        <v>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7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7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0</v>
      </c>
      <c r="G774" s="649">
        <f t="shared" si="391"/>
        <v>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7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7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7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7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7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7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7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0</v>
      </c>
      <c r="G781" s="649">
        <f t="shared" si="391"/>
        <v>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7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7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7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7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0</v>
      </c>
      <c r="G785" s="649">
        <f t="shared" si="391"/>
        <v>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7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7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7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7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7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7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7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7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7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7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7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7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756364.75</v>
      </c>
      <c r="D797" s="635"/>
      <c r="E797" s="676">
        <f>SUM(E501:E796)</f>
        <v>-29000</v>
      </c>
      <c r="F797" s="676">
        <f>SUM(F501:F796)</f>
        <v>2585000</v>
      </c>
      <c r="G797" s="676">
        <f>SUM(G501:G796)</f>
        <v>726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7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7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7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7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7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7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7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7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7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7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7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7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7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7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7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7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7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7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7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7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7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7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7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7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7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7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7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7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7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7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7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7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7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7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7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7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7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7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7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7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7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7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7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7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7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7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7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7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7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7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7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7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7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7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7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7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7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7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7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7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7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7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7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7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7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7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7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7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7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7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7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7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7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7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7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7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7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7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7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7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7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7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7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7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7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7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7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7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7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7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7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7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7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7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7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7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7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7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7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7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7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7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7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7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7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7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7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7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7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7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7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7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7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7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7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7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7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7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7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1.1603227148711057E-4</v>
      </c>
      <c r="I920" s="693"/>
      <c r="J920" s="693"/>
      <c r="K920" s="694">
        <f t="shared" si="429"/>
        <v>1.8548775532987328E-2</v>
      </c>
      <c r="L920" s="133">
        <f t="shared" si="433"/>
        <v>7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7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7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7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7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7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7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7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7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7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7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7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7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7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7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7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7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7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7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7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7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7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7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7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7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7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0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7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7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7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7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7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7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7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7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7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7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7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7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7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7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7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7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7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.10594934224226489</v>
      </c>
      <c r="D963" s="133"/>
      <c r="E963" s="693"/>
      <c r="F963" s="693"/>
      <c r="G963" s="694">
        <f t="shared" si="439"/>
        <v>3.2378505058982689E-2</v>
      </c>
      <c r="I963" s="693"/>
      <c r="J963" s="693"/>
      <c r="K963" s="694">
        <f t="shared" si="440"/>
        <v>2.837098688161983E-2</v>
      </c>
      <c r="L963" s="133">
        <f t="shared" si="441"/>
        <v>7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-4.1173326335504391E-3</v>
      </c>
      <c r="I964" s="693"/>
      <c r="J964" s="693"/>
      <c r="K964" s="694">
        <f t="shared" si="440"/>
        <v>0.20528933095994323</v>
      </c>
      <c r="L964" s="133">
        <f t="shared" si="441"/>
        <v>7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.10769113875691254</v>
      </c>
      <c r="D965" s="133"/>
      <c r="E965" s="693"/>
      <c r="F965" s="693"/>
      <c r="G965" s="694">
        <f t="shared" si="439"/>
        <v>1.5384448393844648E-2</v>
      </c>
      <c r="I965" s="693"/>
      <c r="J965" s="693"/>
      <c r="K965" s="694">
        <f t="shared" si="440"/>
        <v>1.7369538509179442E-3</v>
      </c>
      <c r="L965" s="133">
        <f t="shared" si="441"/>
        <v>7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0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7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7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7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7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7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7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7.0946902514954909E-3</v>
      </c>
      <c r="I972" s="693"/>
      <c r="J972" s="693"/>
      <c r="K972" s="694">
        <f t="shared" si="443"/>
        <v>8.6004534440323134E-4</v>
      </c>
      <c r="L972" s="133">
        <f t="shared" si="441"/>
        <v>7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7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7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7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7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7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7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7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7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7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7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7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7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7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7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7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7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7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7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7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7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7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7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7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7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7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7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7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7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7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7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7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7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7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7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7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7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7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7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7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7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7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7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7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7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7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7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7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7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7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7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7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7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7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7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7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7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7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7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7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7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7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7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7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7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7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7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7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7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7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7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7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7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7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7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7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7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7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7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7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7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7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7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7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2.5032670463239485E-2</v>
      </c>
      <c r="D1056" s="133"/>
      <c r="E1056" s="693"/>
      <c r="F1056" s="693"/>
      <c r="G1056" s="694">
        <f t="shared" si="456"/>
        <v>0.26495280650459391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7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0</v>
      </c>
      <c r="I1057" s="693"/>
      <c r="J1057" s="693"/>
      <c r="K1057" s="694">
        <f t="shared" si="457"/>
        <v>1.6169150106459907E-2</v>
      </c>
      <c r="L1057" s="133">
        <f t="shared" si="461"/>
        <v>7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7429861251770169</v>
      </c>
      <c r="D1058" s="133"/>
      <c r="E1058" s="693"/>
      <c r="F1058" s="693"/>
      <c r="G1058" s="694">
        <f t="shared" si="456"/>
        <v>0.44113903117096598</v>
      </c>
      <c r="I1058" s="693"/>
      <c r="J1058" s="693"/>
      <c r="K1058" s="694">
        <f t="shared" si="457"/>
        <v>0.33851464269048337</v>
      </c>
      <c r="L1058" s="133">
        <f t="shared" si="461"/>
        <v>7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7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1.8340723360566191E-2</v>
      </c>
      <c r="D1060" s="133"/>
      <c r="E1060" s="693"/>
      <c r="F1060" s="693"/>
      <c r="G1060" s="694">
        <f t="shared" si="456"/>
        <v>0.10019467612503782</v>
      </c>
      <c r="I1060" s="693"/>
      <c r="J1060" s="693"/>
      <c r="K1060" s="694">
        <f t="shared" si="457"/>
        <v>1.6742998371858369E-2</v>
      </c>
      <c r="L1060" s="133">
        <f t="shared" si="461"/>
        <v>7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0</v>
      </c>
      <c r="I1061" s="693"/>
      <c r="J1061" s="693"/>
      <c r="K1061" s="694">
        <f t="shared" si="457"/>
        <v>1.2997111524549597E-2</v>
      </c>
      <c r="L1061" s="133">
        <f t="shared" si="461"/>
        <v>7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0</v>
      </c>
      <c r="I1062" s="693"/>
      <c r="J1062" s="693"/>
      <c r="K1062" s="694">
        <f t="shared" si="457"/>
        <v>3.9328124746824591E-3</v>
      </c>
      <c r="L1062" s="133">
        <f t="shared" si="461"/>
        <v>7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0</v>
      </c>
      <c r="I1063" s="693"/>
      <c r="J1063" s="693"/>
      <c r="K1063" s="694">
        <f t="shared" si="457"/>
        <v>1.5383799933646622E-2</v>
      </c>
      <c r="L1063" s="133">
        <f t="shared" si="461"/>
        <v>7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0</v>
      </c>
      <c r="I1064" s="693"/>
      <c r="J1064" s="693"/>
      <c r="K1064" s="694">
        <f t="shared" si="457"/>
        <v>3.2753988701880183E-5</v>
      </c>
      <c r="L1064" s="133">
        <f t="shared" si="461"/>
        <v>7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7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7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0</v>
      </c>
      <c r="I1067" s="693"/>
      <c r="J1067" s="693"/>
      <c r="K1067" s="694">
        <f t="shared" si="457"/>
        <v>6.7070603817831129E-4</v>
      </c>
      <c r="L1067" s="133">
        <f t="shared" si="461"/>
        <v>7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7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7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0</v>
      </c>
      <c r="I1070" s="693"/>
      <c r="J1070" s="693"/>
      <c r="K1070" s="694">
        <f t="shared" si="465"/>
        <v>4.9252314863115669E-3</v>
      </c>
      <c r="L1070" s="133">
        <f t="shared" si="461"/>
        <v>7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7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0</v>
      </c>
      <c r="I1072" s="693"/>
      <c r="J1072" s="693"/>
      <c r="K1072" s="694">
        <f t="shared" si="465"/>
        <v>2.6495330198052594E-3</v>
      </c>
      <c r="L1072" s="133">
        <f t="shared" si="461"/>
        <v>7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7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0</v>
      </c>
      <c r="I1074" s="693"/>
      <c r="J1074" s="693"/>
      <c r="K1074" s="694">
        <f t="shared" si="465"/>
        <v>2.0159845953617427E-5</v>
      </c>
      <c r="L1074" s="133">
        <f t="shared" si="461"/>
        <v>7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7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7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7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7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7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7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0</v>
      </c>
      <c r="I1081" s="693"/>
      <c r="J1081" s="693"/>
      <c r="K1081" s="694">
        <f t="shared" si="465"/>
        <v>7.323680765661496E-3</v>
      </c>
      <c r="L1081" s="133">
        <f t="shared" si="467"/>
        <v>7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7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7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7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0</v>
      </c>
      <c r="I1085" s="693"/>
      <c r="J1085" s="693"/>
      <c r="K1085" s="694">
        <f t="shared" si="465"/>
        <v>3.1116668937539596E-3</v>
      </c>
      <c r="L1085" s="133">
        <f t="shared" si="468"/>
        <v>7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7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7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7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7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7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7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7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7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7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7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7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7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7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7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7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7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7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7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7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7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7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7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7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7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7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7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7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7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7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7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7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7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7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7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7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7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7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7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7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7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7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7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7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7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7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7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7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7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7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7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7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7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7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7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7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7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7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7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7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7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7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7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7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7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7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7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7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7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7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7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7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7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7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7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7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7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7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7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7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7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7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7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7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7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7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7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7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7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7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7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7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7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7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7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7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7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7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7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7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7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7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7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7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7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7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7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7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7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7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7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7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7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7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7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7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7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7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7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7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7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7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7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7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7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7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7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7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7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7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7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0.1</v>
      </c>
      <c r="G1220" s="142">
        <f t="shared" si="499"/>
        <v>2.2183594946106118E-2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7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7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7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7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7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7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7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7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7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7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7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7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7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7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7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7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7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7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7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7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7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7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7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7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7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7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0</v>
      </c>
      <c r="G1246" s="142">
        <f t="shared" si="510"/>
        <v>0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7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7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7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7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7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7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7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7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7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7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7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7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7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7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7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7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7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35.697980683688414</v>
      </c>
      <c r="E1263" s="142">
        <f t="shared" si="510"/>
        <v>0</v>
      </c>
      <c r="F1263" s="142">
        <f t="shared" si="510"/>
        <v>35.700000000000003</v>
      </c>
      <c r="G1263" s="142">
        <f t="shared" si="510"/>
        <v>5.3729692950735277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7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-2.9</v>
      </c>
      <c r="F1264" s="142">
        <f t="shared" si="510"/>
        <v>0</v>
      </c>
      <c r="G1264" s="142">
        <f t="shared" si="510"/>
        <v>-0.7871710019157343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7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36.284851890426346</v>
      </c>
      <c r="E1265" s="142">
        <f t="shared" si="510"/>
        <v>0</v>
      </c>
      <c r="F1265" s="142">
        <f t="shared" si="510"/>
        <v>36.299999999999997</v>
      </c>
      <c r="G1265" s="142">
        <f t="shared" si="510"/>
        <v>5.244892309652184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7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0</v>
      </c>
      <c r="G1266" s="142">
        <f t="shared" si="513"/>
        <v>0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7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7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7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7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7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7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.9</v>
      </c>
      <c r="G1272" s="142">
        <f t="shared" si="513"/>
        <v>8.7603016442173054E-2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7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7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7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7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7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7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7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7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7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7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7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7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7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7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7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7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7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7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7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7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7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7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7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7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7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7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7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7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7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7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7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7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7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7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7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7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7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7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7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7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7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7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7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7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7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7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7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7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7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7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7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7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7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7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7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7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7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7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7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7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7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7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7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7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7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7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7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7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7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7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7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7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7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7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7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7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7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7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7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7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7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7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7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7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8.4343684231140319</v>
      </c>
      <c r="E1356" s="142">
        <f t="shared" si="527"/>
        <v>0</v>
      </c>
      <c r="F1356" s="142">
        <f t="shared" si="527"/>
        <v>44.2</v>
      </c>
      <c r="G1356" s="142">
        <f t="shared" si="527"/>
        <v>6.5634297342613657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7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0</v>
      </c>
      <c r="G1357" s="142">
        <f t="shared" si="527"/>
        <v>0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7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250.33760270233333</v>
      </c>
      <c r="E1358" s="142">
        <f t="shared" si="527"/>
        <v>0</v>
      </c>
      <c r="F1358" s="142">
        <f t="shared" si="527"/>
        <v>250.3</v>
      </c>
      <c r="G1358" s="142">
        <f t="shared" si="527"/>
        <v>104.3590122177015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7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7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6.1796210754499974</v>
      </c>
      <c r="E1360" s="142">
        <f t="shared" si="527"/>
        <v>0</v>
      </c>
      <c r="F1360" s="142">
        <f t="shared" si="527"/>
        <v>68.7</v>
      </c>
      <c r="G1360" s="142">
        <f t="shared" si="527"/>
        <v>19.54801471659724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7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0</v>
      </c>
      <c r="G1361" s="142">
        <f t="shared" si="527"/>
        <v>0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7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0</v>
      </c>
      <c r="G1362" s="142">
        <f t="shared" si="527"/>
        <v>0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7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0</v>
      </c>
      <c r="G1363" s="142">
        <f t="shared" si="527"/>
        <v>0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7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</v>
      </c>
      <c r="G1364" s="142">
        <f t="shared" si="527"/>
        <v>0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7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7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7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0</v>
      </c>
      <c r="G1367" s="142">
        <f t="shared" si="527"/>
        <v>0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7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7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7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0</v>
      </c>
      <c r="G1370" s="142">
        <f t="shared" si="535"/>
        <v>0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7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7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</v>
      </c>
      <c r="G1372" s="142">
        <f t="shared" si="535"/>
        <v>0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7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7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0</v>
      </c>
      <c r="G1374" s="142">
        <f t="shared" si="535"/>
        <v>0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7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7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7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7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7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7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7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0</v>
      </c>
      <c r="G1381" s="142">
        <f t="shared" si="535"/>
        <v>0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7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7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7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7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0</v>
      </c>
      <c r="G1385" s="142">
        <f t="shared" si="535"/>
        <v>0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7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7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7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7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7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7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7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7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7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7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7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7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336.93442477501208</v>
      </c>
      <c r="E1397" s="660">
        <f t="shared" si="541"/>
        <v>0</v>
      </c>
      <c r="F1397" s="660">
        <f t="shared" si="541"/>
        <v>336.9</v>
      </c>
      <c r="G1397" s="660">
        <f t="shared" si="541"/>
        <v>140.41093388275837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0.51035301238073316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1756364.75</v>
      </c>
      <c r="E1401" s="649">
        <f t="shared" ref="E1401:G1428" si="546">VLOOKUP($A1401,ALLJCCHILD,E$8, FALSE)</f>
        <v>0</v>
      </c>
      <c r="F1401" s="649">
        <f t="shared" si="546"/>
        <v>1757000</v>
      </c>
      <c r="G1401" s="649">
        <f t="shared" si="546"/>
        <v>72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7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7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7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7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7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7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7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7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7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7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7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7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7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7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7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7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7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7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7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7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7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7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7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7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7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7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7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7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756364.75</v>
      </c>
      <c r="E1429" s="676">
        <f>SUM(E1401:E1428)</f>
        <v>0</v>
      </c>
      <c r="F1429" s="676">
        <f>SUM(F1401:F1428)</f>
        <v>1757000</v>
      </c>
      <c r="G1429" s="676">
        <f>SUM(G1401:G1428)</f>
        <v>72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8571428571428571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7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7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7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7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7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7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7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7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7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7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7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7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7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7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7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7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7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7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7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7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7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7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7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7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7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7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7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7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8571428571428571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336.93442477501213</v>
      </c>
      <c r="E1465" s="142">
        <f t="shared" ref="E1465:G1493" si="583">VLOOKUP($A1465,JCCHILDPPC,E$8,FALSE)</f>
        <v>0</v>
      </c>
      <c r="F1465" s="142">
        <f t="shared" si="583"/>
        <v>336.9</v>
      </c>
      <c r="G1465" s="142">
        <f t="shared" si="583"/>
        <v>140.41093388275837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7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7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7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7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7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7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7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7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7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7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7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7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7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7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7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7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7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7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7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7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7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7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7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7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7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7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7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7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336.93442477501213</v>
      </c>
      <c r="E1493" s="660">
        <f t="shared" si="583"/>
        <v>0</v>
      </c>
      <c r="F1493" s="660">
        <f t="shared" si="583"/>
        <v>336.9</v>
      </c>
      <c r="G1493" s="660">
        <f t="shared" si="583"/>
        <v>140.41093388275837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12214010082388427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10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10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100</v>
      </c>
      <c r="B1500" s="702" t="s">
        <v>945</v>
      </c>
      <c r="C1500" s="703">
        <f>VLOOKUP(90000,ALLOBJECTPAR,H8)</f>
        <v>1756364.75</v>
      </c>
      <c r="D1500" s="698"/>
      <c r="E1500" s="704">
        <f>E312</f>
        <v>-29000</v>
      </c>
      <c r="F1500" s="704">
        <f>F312</f>
        <v>1767000</v>
      </c>
      <c r="G1500" s="704">
        <f>G312</f>
        <v>726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100</v>
      </c>
      <c r="B1501" s="705" t="s">
        <v>946</v>
      </c>
      <c r="C1501" s="133">
        <f>C39</f>
        <v>1756364.75</v>
      </c>
      <c r="D1501" s="698"/>
      <c r="E1501" s="133">
        <f>E39</f>
        <v>-29000</v>
      </c>
      <c r="F1501" s="133">
        <f>F39</f>
        <v>4329000</v>
      </c>
      <c r="G1501" s="133">
        <f>G39</f>
        <v>72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100</v>
      </c>
      <c r="B1502" s="706" t="s">
        <v>947</v>
      </c>
      <c r="C1502" s="133">
        <f>C106</f>
        <v>1756364.75</v>
      </c>
      <c r="E1502" s="133">
        <f>E106</f>
        <v>0</v>
      </c>
      <c r="F1502" s="133">
        <f>F106</f>
        <v>1757000</v>
      </c>
      <c r="G1502" s="133">
        <f>G106</f>
        <v>72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100</v>
      </c>
      <c r="B1503" s="706" t="s">
        <v>954</v>
      </c>
      <c r="C1503" s="133">
        <f>C122</f>
        <v>1756364.75</v>
      </c>
      <c r="E1503" s="133">
        <f>E122</f>
        <v>0</v>
      </c>
      <c r="F1503" s="133">
        <f>F122</f>
        <v>1757000</v>
      </c>
      <c r="G1503" s="133">
        <f>G122</f>
        <v>72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100</v>
      </c>
      <c r="B1504" s="707" t="s">
        <v>951</v>
      </c>
      <c r="C1504" s="133">
        <f>C140</f>
        <v>1756364.75</v>
      </c>
      <c r="E1504" s="133">
        <f>E140</f>
        <v>-29000</v>
      </c>
      <c r="F1504" s="133">
        <f>F140</f>
        <v>1758000</v>
      </c>
      <c r="G1504" s="133">
        <f>G140</f>
        <v>724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100</v>
      </c>
      <c r="B1505" s="705" t="s">
        <v>948</v>
      </c>
      <c r="C1505" s="133">
        <f>C166</f>
        <v>1756364.75</v>
      </c>
      <c r="E1505" s="133">
        <f>E166</f>
        <v>-29000</v>
      </c>
      <c r="F1505" s="133">
        <f>F166</f>
        <v>3391000</v>
      </c>
      <c r="G1505" s="133">
        <f>G166</f>
        <v>724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100</v>
      </c>
      <c r="B1506" s="705" t="s">
        <v>949</v>
      </c>
      <c r="C1506" s="133">
        <f>C229</f>
        <v>1756364.75</v>
      </c>
      <c r="E1506" s="133">
        <f>E229</f>
        <v>0</v>
      </c>
      <c r="F1506" s="133">
        <f>F229</f>
        <v>2430000</v>
      </c>
      <c r="G1506" s="133">
        <f>G229</f>
        <v>725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100</v>
      </c>
      <c r="B1507" s="705" t="s">
        <v>950</v>
      </c>
      <c r="C1507" s="133">
        <f>C312</f>
        <v>1756364.75</v>
      </c>
      <c r="E1507" s="133">
        <f>E312</f>
        <v>-29000</v>
      </c>
      <c r="F1507" s="133">
        <f>F312</f>
        <v>1767000</v>
      </c>
      <c r="G1507" s="133">
        <f>G312</f>
        <v>726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100</v>
      </c>
      <c r="B1508" s="705" t="s">
        <v>955</v>
      </c>
      <c r="C1508" s="133">
        <f>C391</f>
        <v>1756364.75</v>
      </c>
      <c r="E1508" s="133">
        <f>E391</f>
        <v>-29000</v>
      </c>
      <c r="F1508" s="133">
        <f>F391</f>
        <v>2585000</v>
      </c>
      <c r="G1508" s="133">
        <f>G391</f>
        <v>726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100</v>
      </c>
      <c r="B1509" s="705" t="s">
        <v>952</v>
      </c>
      <c r="C1509" s="133">
        <f>C797</f>
        <v>1756364.75</v>
      </c>
      <c r="E1509" s="133">
        <f>E797</f>
        <v>-29000</v>
      </c>
      <c r="F1509" s="133">
        <f>F797</f>
        <v>2585000</v>
      </c>
      <c r="G1509" s="133">
        <f>G797</f>
        <v>726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100</v>
      </c>
      <c r="B1510" s="705" t="s">
        <v>953</v>
      </c>
      <c r="C1510" s="133">
        <f>C1429</f>
        <v>1756364.75</v>
      </c>
      <c r="E1510" s="133">
        <f>E1429</f>
        <v>0</v>
      </c>
      <c r="F1510" s="133">
        <f>F1429</f>
        <v>1757000</v>
      </c>
      <c r="G1510" s="133">
        <f>G1429</f>
        <v>72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10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10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10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10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10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10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10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10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10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10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10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10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10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10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10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10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10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10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10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10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10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10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10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10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10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10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8571428571428571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10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8571428571428571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10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8571428571428571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10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8571428571428571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10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85714285714285732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10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85714285714285721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10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85714285714285721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10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85714285714285721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10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10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8571428571428571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10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10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100</v>
      </c>
      <c r="B1549" s="702" t="s">
        <v>945</v>
      </c>
      <c r="C1549" s="703">
        <f>C338</f>
        <v>336.93442477501213</v>
      </c>
      <c r="D1549" s="698"/>
      <c r="E1549" s="713"/>
      <c r="F1549" s="713"/>
      <c r="G1549" s="703">
        <f>G338</f>
        <v>140.41093388275837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100</v>
      </c>
      <c r="B1550" s="705" t="s">
        <v>946</v>
      </c>
      <c r="C1550" s="133">
        <f>C100</f>
        <v>1067.3739825233392</v>
      </c>
      <c r="D1550" s="698"/>
      <c r="E1550" s="713"/>
      <c r="F1550" s="713"/>
      <c r="G1550" s="133">
        <f>G100</f>
        <v>366.4088523229446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100</v>
      </c>
      <c r="B1551" s="706" t="s">
        <v>947</v>
      </c>
      <c r="C1551" s="133">
        <f>C117</f>
        <v>336.93442477501213</v>
      </c>
      <c r="E1551" s="713"/>
      <c r="F1551" s="713"/>
      <c r="G1551" s="133">
        <f>G117</f>
        <v>140.41093388275837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100</v>
      </c>
      <c r="B1552" s="706" t="s">
        <v>954</v>
      </c>
      <c r="C1552" s="133">
        <f>C132</f>
        <v>336.93442477501213</v>
      </c>
      <c r="E1552" s="713"/>
      <c r="F1552" s="713"/>
      <c r="G1552" s="133">
        <f>G132</f>
        <v>140.41093388275837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100</v>
      </c>
      <c r="B1553" s="707" t="s">
        <v>951</v>
      </c>
      <c r="C1553" s="133">
        <f>C152</f>
        <v>336.93442477501219</v>
      </c>
      <c r="E1553" s="713"/>
      <c r="F1553" s="713"/>
      <c r="G1553" s="133">
        <f>G152</f>
        <v>140.41093388275837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10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100</v>
      </c>
      <c r="B1555" s="705" t="s">
        <v>949</v>
      </c>
      <c r="C1555" s="133">
        <f>C299</f>
        <v>336.93442477501213</v>
      </c>
      <c r="E1555" s="713"/>
      <c r="F1555" s="713"/>
      <c r="G1555" s="133">
        <f>G299</f>
        <v>140.41093388275837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100</v>
      </c>
      <c r="B1556" s="705" t="s">
        <v>950</v>
      </c>
      <c r="C1556" s="133">
        <f>C338</f>
        <v>336.93442477501213</v>
      </c>
      <c r="D1556" s="8"/>
      <c r="E1556" s="713"/>
      <c r="F1556" s="713"/>
      <c r="G1556" s="133">
        <f>G338</f>
        <v>140.41093388275837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100</v>
      </c>
      <c r="B1557" s="705" t="s">
        <v>955</v>
      </c>
      <c r="C1557" s="133">
        <f>C497</f>
        <v>336.93442477501208</v>
      </c>
      <c r="E1557" s="713"/>
      <c r="F1557" s="713"/>
      <c r="G1557" s="133">
        <f>G497</f>
        <v>140.41093388275837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100</v>
      </c>
      <c r="B1558" s="705" t="s">
        <v>952</v>
      </c>
      <c r="C1558" s="133">
        <f>C1397</f>
        <v>336.93442477501208</v>
      </c>
      <c r="E1558" s="713"/>
      <c r="F1558" s="713"/>
      <c r="G1558" s="133">
        <f>G1397</f>
        <v>140.41093388275837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100</v>
      </c>
      <c r="B1559" s="705" t="s">
        <v>953</v>
      </c>
      <c r="C1559" s="133">
        <f>C1493</f>
        <v>336.93442477501213</v>
      </c>
      <c r="E1559" s="713"/>
      <c r="F1559" s="713"/>
      <c r="G1559" s="133">
        <f>G1493</f>
        <v>140.41093388275837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10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10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100</v>
      </c>
      <c r="B1562" s="705" t="s">
        <v>946</v>
      </c>
      <c r="C1562" s="133">
        <f>C$1549-C1550</f>
        <v>-730.43955774832716</v>
      </c>
      <c r="D1562" s="698"/>
      <c r="E1562" s="713"/>
      <c r="F1562" s="713"/>
      <c r="G1562" s="133">
        <f>G$1549-G1550</f>
        <v>-225.99791844018623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10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10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10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100</v>
      </c>
      <c r="B1566" s="705" t="s">
        <v>948</v>
      </c>
      <c r="C1566" s="133">
        <f t="shared" si="618"/>
        <v>336.93442477501213</v>
      </c>
      <c r="E1566" s="713"/>
      <c r="F1566" s="713"/>
      <c r="G1566" s="133">
        <f t="shared" si="619"/>
        <v>140.41093388275837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10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10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10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10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10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10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10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100</v>
      </c>
      <c r="B1575" s="706" t="s">
        <v>947</v>
      </c>
      <c r="C1575" s="717">
        <f>C118</f>
        <v>0</v>
      </c>
      <c r="G1575" s="717">
        <f>G118</f>
        <v>0.12214010082388427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100</v>
      </c>
      <c r="B1576" s="706" t="s">
        <v>954</v>
      </c>
      <c r="C1576" s="717">
        <f>C133</f>
        <v>0</v>
      </c>
      <c r="G1576" s="717">
        <f>G133</f>
        <v>0.12214010082388427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100</v>
      </c>
      <c r="B1577" s="707" t="s">
        <v>951</v>
      </c>
      <c r="C1577" s="717">
        <f>C153</f>
        <v>0</v>
      </c>
      <c r="G1577" s="717">
        <f>G153</f>
        <v>0.12214010082388427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10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100</v>
      </c>
      <c r="B1579" s="705" t="s">
        <v>949</v>
      </c>
      <c r="C1579" s="717">
        <f>C300</f>
        <v>0</v>
      </c>
      <c r="G1579" s="717">
        <f>G300</f>
        <v>0.31624655660232293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100</v>
      </c>
      <c r="B1580" s="705" t="s">
        <v>950</v>
      </c>
      <c r="C1580" s="717">
        <f>C339</f>
        <v>0</v>
      </c>
      <c r="G1580" s="717">
        <f>G339</f>
        <v>0.51035301238073316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100</v>
      </c>
      <c r="B1581" s="705" t="s">
        <v>955</v>
      </c>
      <c r="C1581" s="717">
        <f>C498</f>
        <v>0</v>
      </c>
      <c r="G1581" s="717">
        <f>G498</f>
        <v>0.51035301238073316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100</v>
      </c>
      <c r="B1582" s="705" t="s">
        <v>952</v>
      </c>
      <c r="C1582" s="717">
        <f>C1398</f>
        <v>0</v>
      </c>
      <c r="G1582" s="717">
        <f>G1398</f>
        <v>0.51035301238073316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100</v>
      </c>
      <c r="B1583" s="705" t="s">
        <v>953</v>
      </c>
      <c r="C1583" s="717">
        <f>C1494</f>
        <v>0</v>
      </c>
      <c r="G1583" s="717">
        <f>G1494</f>
        <v>0.12214010082388427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D141 C167:D167 C230:D230 C313:D313 C392:D392 C798:D798 C1430:D1430 C107:D107 C123:D123 H123:K123 H107:K107 H1430:K1430 H798:K798 H392:K392 H313:K313 H230:K230 H167:K167 H141:K141">
    <cfRule type="cellIs" dxfId="1773" priority="90" operator="equal">
      <formula>"ERROR"</formula>
    </cfRule>
    <cfRule type="cellIs" dxfId="1772" priority="91" operator="equal">
      <formula>"OK"</formula>
    </cfRule>
  </conditionalFormatting>
  <conditionalFormatting sqref="E107:G107 E123:G123 E141:G141 E167:G167 E230:G230 E313:G313 E392:G392 E798:G798 E1430:G1430">
    <cfRule type="cellIs" dxfId="1771" priority="65" operator="equal">
      <formula>"ERROR"</formula>
    </cfRule>
    <cfRule type="cellIs" dxfId="1770" priority="66" operator="equal">
      <formula>"OK"</formula>
    </cfRule>
  </conditionalFormatting>
  <conditionalFormatting sqref="C40">
    <cfRule type="cellIs" dxfId="1769" priority="63" operator="equal">
      <formula>"ERROR"</formula>
    </cfRule>
    <cfRule type="cellIs" dxfId="1768" priority="64" operator="equal">
      <formula>"OK"</formula>
    </cfRule>
  </conditionalFormatting>
  <conditionalFormatting sqref="H40:K40">
    <cfRule type="cellIs" dxfId="1767" priority="61" operator="equal">
      <formula>"ERROR"</formula>
    </cfRule>
    <cfRule type="cellIs" dxfId="1766" priority="62" operator="equal">
      <formula>"OK"</formula>
    </cfRule>
  </conditionalFormatting>
  <conditionalFormatting sqref="E40:G40">
    <cfRule type="cellIs" dxfId="1765" priority="37" operator="equal">
      <formula>"ERROR"</formula>
    </cfRule>
    <cfRule type="cellIs" dxfId="1764" priority="38" operator="equal">
      <formula>"OK"</formula>
    </cfRule>
  </conditionalFormatting>
  <conditionalFormatting sqref="C1575:C1583 G1575:G1583 K1575:K1583">
    <cfRule type="cellIs" dxfId="1763" priority="32" operator="notEqual">
      <formula>0</formula>
    </cfRule>
  </conditionalFormatting>
  <conditionalFormatting sqref="C1574">
    <cfRule type="cellIs" dxfId="1762" priority="17" operator="notEqual">
      <formula>0</formula>
    </cfRule>
  </conditionalFormatting>
  <conditionalFormatting sqref="G1574">
    <cfRule type="cellIs" dxfId="1761" priority="16" operator="notEqual">
      <formula>0</formula>
    </cfRule>
  </conditionalFormatting>
  <conditionalFormatting sqref="K1574">
    <cfRule type="cellIs" dxfId="1760" priority="15" operator="notEqual">
      <formula>0</formula>
    </cfRule>
  </conditionalFormatting>
  <conditionalFormatting sqref="C107:K107 C123:K123 C141:K141 C167:K167 C230:K230 C313:K313 C392:K392 C798:K798 C1430:K1430">
    <cfRule type="cellIs" dxfId="1759" priority="13" operator="equal">
      <formula>"ERROR"</formula>
    </cfRule>
    <cfRule type="cellIs" dxfId="1758" priority="14" operator="equal">
      <formula>"OK"</formula>
    </cfRule>
  </conditionalFormatting>
  <conditionalFormatting sqref="C1575:C1583 G1575:G1583 K1575:K1583">
    <cfRule type="cellIs" dxfId="1757" priority="12" operator="notEqual">
      <formula>0</formula>
    </cfRule>
  </conditionalFormatting>
  <conditionalFormatting sqref="C1574">
    <cfRule type="cellIs" dxfId="1756" priority="11" operator="notEqual">
      <formula>0</formula>
    </cfRule>
  </conditionalFormatting>
  <conditionalFormatting sqref="G1574">
    <cfRule type="cellIs" dxfId="1755" priority="10" operator="notEqual">
      <formula>0</formula>
    </cfRule>
  </conditionalFormatting>
  <conditionalFormatting sqref="K1574">
    <cfRule type="cellIs" dxfId="1754" priority="9" operator="notEqual">
      <formula>0</formula>
    </cfRule>
  </conditionalFormatting>
  <conditionalFormatting sqref="C107:K107 C123:K123 C141:K141 C167:K167 C230:K230 C313:K313 C392:K392 C798:K798 C1430:K1430">
    <cfRule type="cellIs" dxfId="1753" priority="7" operator="equal">
      <formula>"ERROR"</formula>
    </cfRule>
    <cfRule type="cellIs" dxfId="1752" priority="8" operator="equal">
      <formula>"OK"</formula>
    </cfRule>
  </conditionalFormatting>
  <conditionalFormatting sqref="C107:K107 C123:K123 C141:K141 C167:K167 C230:K230 C313:K313 C392:K392 C798:K798 C1430:K1430">
    <cfRule type="cellIs" dxfId="1751" priority="5" operator="equal">
      <formula>"ERROR"</formula>
    </cfRule>
    <cfRule type="cellIs" dxfId="1750" priority="6" operator="equal">
      <formula>"OK"</formula>
    </cfRule>
  </conditionalFormatting>
  <conditionalFormatting sqref="C1575:C1583 G1575:G1583 K1575:K1583">
    <cfRule type="cellIs" dxfId="1749" priority="4" operator="notEqual">
      <formula>0</formula>
    </cfRule>
  </conditionalFormatting>
  <conditionalFormatting sqref="C1574">
    <cfRule type="cellIs" dxfId="1748" priority="3" operator="notEqual">
      <formula>0</formula>
    </cfRule>
  </conditionalFormatting>
  <conditionalFormatting sqref="G1574">
    <cfRule type="cellIs" dxfId="1747" priority="2" operator="notEqual">
      <formula>0</formula>
    </cfRule>
  </conditionalFormatting>
  <conditionalFormatting sqref="K1574">
    <cfRule type="cellIs" dxfId="1746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Foster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12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280.3</v>
      </c>
      <c r="D5" s="12"/>
      <c r="E5" s="802">
        <f>VLOOKUP($C$3,num,E9, FALSE)</f>
        <v>280.3</v>
      </c>
      <c r="F5" s="802">
        <f>VLOOKUP($C$3,num,F9, FALSE)</f>
        <v>1.0000000000000001E-5</v>
      </c>
      <c r="G5" s="802">
        <f>VLOOKUP($C$3,num,G9, FALSE)</f>
        <v>1.0000000000000001E-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3.999999992425728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13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44055.82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44055.82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1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157.17381377095967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157.17381377095967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44055.82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44055.82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157.17381377095967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157.17381377095967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44055.82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44055.82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157.17381377095967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157.17381377095967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44055.82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44055.82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157.17381377095967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157.17381377095967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44055.82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44055.82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44055.82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44055.82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157.17381377095967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157.17381377095967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41064.400000000001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2991.42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44055.82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.9320993230860305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6.7900676913969601E-2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146.50160542276132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10.672208348198359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157.17381377095967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16729.400000000001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24335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0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2991.42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44055.82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.3797318946736209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.55236742841240949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6.7900676913969601E-2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59.68391009632537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86.817695326435953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0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10.672208348198359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157.17381377095967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16729.400000000001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24335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0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2991.42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44055.82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.3797318946736209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.55236742841240949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6.7900676913969601E-2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59.68391009632537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86.817695326435953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0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10.672208348198359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0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157.17381377095967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44055.82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44055.82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157.17381377095967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157.17381377095967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12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12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120</v>
      </c>
      <c r="B1500" s="702" t="s">
        <v>945</v>
      </c>
      <c r="C1500" s="703">
        <f>VLOOKUP(90000,ALLOBJECTPAR,H8)</f>
        <v>44055.82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120</v>
      </c>
      <c r="B1501" s="705" t="s">
        <v>946</v>
      </c>
      <c r="C1501" s="133">
        <f>C39</f>
        <v>44055.82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120</v>
      </c>
      <c r="B1502" s="706" t="s">
        <v>947</v>
      </c>
      <c r="C1502" s="133">
        <f>C106</f>
        <v>44055.82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120</v>
      </c>
      <c r="B1503" s="706" t="s">
        <v>954</v>
      </c>
      <c r="C1503" s="133">
        <f>C122</f>
        <v>44055.82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120</v>
      </c>
      <c r="B1504" s="707" t="s">
        <v>951</v>
      </c>
      <c r="C1504" s="133">
        <f>C140</f>
        <v>44055.82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120</v>
      </c>
      <c r="B1505" s="705" t="s">
        <v>948</v>
      </c>
      <c r="C1505" s="133">
        <f>C166</f>
        <v>44055.82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120</v>
      </c>
      <c r="B1506" s="705" t="s">
        <v>949</v>
      </c>
      <c r="C1506" s="133">
        <f>C229</f>
        <v>44055.82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120</v>
      </c>
      <c r="B1507" s="705" t="s">
        <v>950</v>
      </c>
      <c r="C1507" s="133">
        <f>C312</f>
        <v>44055.82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120</v>
      </c>
      <c r="B1508" s="705" t="s">
        <v>955</v>
      </c>
      <c r="C1508" s="133">
        <f>C391</f>
        <v>44055.82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120</v>
      </c>
      <c r="B1509" s="705" t="s">
        <v>952</v>
      </c>
      <c r="C1509" s="133">
        <f>C797</f>
        <v>44055.82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120</v>
      </c>
      <c r="B1510" s="705" t="s">
        <v>953</v>
      </c>
      <c r="C1510" s="133">
        <f>C1429</f>
        <v>44055.82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12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12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12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12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12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12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12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12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12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12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12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12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12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12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12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12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12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12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12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12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12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12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12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12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12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12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12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12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12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12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12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12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12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12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12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12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12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120</v>
      </c>
      <c r="B1549" s="702" t="s">
        <v>945</v>
      </c>
      <c r="C1549" s="703">
        <f>C338</f>
        <v>157.17381377095967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120</v>
      </c>
      <c r="B1550" s="705" t="s">
        <v>946</v>
      </c>
      <c r="C1550" s="133">
        <f>C100</f>
        <v>157.17381377095967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120</v>
      </c>
      <c r="B1551" s="706" t="s">
        <v>947</v>
      </c>
      <c r="C1551" s="133">
        <f>C117</f>
        <v>157.17381377095967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120</v>
      </c>
      <c r="B1552" s="706" t="s">
        <v>954</v>
      </c>
      <c r="C1552" s="133">
        <f>C132</f>
        <v>157.17381377095967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120</v>
      </c>
      <c r="B1553" s="707" t="s">
        <v>951</v>
      </c>
      <c r="C1553" s="133">
        <f>C152</f>
        <v>157.17381377095967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12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120</v>
      </c>
      <c r="B1555" s="705" t="s">
        <v>949</v>
      </c>
      <c r="C1555" s="133">
        <f>C299</f>
        <v>157.17381377095967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120</v>
      </c>
      <c r="B1556" s="705" t="s">
        <v>950</v>
      </c>
      <c r="C1556" s="133">
        <f>C338</f>
        <v>157.17381377095967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120</v>
      </c>
      <c r="B1557" s="705" t="s">
        <v>955</v>
      </c>
      <c r="C1557" s="133">
        <f>C497</f>
        <v>157.17381377095967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120</v>
      </c>
      <c r="B1558" s="705" t="s">
        <v>952</v>
      </c>
      <c r="C1558" s="133">
        <f>C1397</f>
        <v>157.17381377095967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120</v>
      </c>
      <c r="B1559" s="705" t="s">
        <v>953</v>
      </c>
      <c r="C1559" s="133">
        <f>C1493</f>
        <v>157.17381377095967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12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12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12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12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12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12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120</v>
      </c>
      <c r="B1566" s="705" t="s">
        <v>948</v>
      </c>
      <c r="C1566" s="133">
        <f t="shared" si="618"/>
        <v>157.17381377095967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12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12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12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12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12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12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12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12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12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12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12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12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12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12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12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12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745" priority="86" operator="equal">
      <formula>"ERROR"</formula>
    </cfRule>
    <cfRule type="cellIs" dxfId="1744" priority="87" operator="equal">
      <formula>"OK"</formula>
    </cfRule>
  </conditionalFormatting>
  <conditionalFormatting sqref="C40">
    <cfRule type="cellIs" dxfId="1743" priority="61" operator="equal">
      <formula>"ERROR"</formula>
    </cfRule>
    <cfRule type="cellIs" dxfId="1742" priority="62" operator="equal">
      <formula>"OK"</formula>
    </cfRule>
  </conditionalFormatting>
  <conditionalFormatting sqref="E40:K40">
    <cfRule type="cellIs" dxfId="1741" priority="59" operator="equal">
      <formula>"ERROR"</formula>
    </cfRule>
    <cfRule type="cellIs" dxfId="1740" priority="60" operator="equal">
      <formula>"OK"</formula>
    </cfRule>
  </conditionalFormatting>
  <conditionalFormatting sqref="C1575:C1583 G1575:G1583 K1575:K1583">
    <cfRule type="cellIs" dxfId="1739" priority="32" operator="notEqual">
      <formula>0</formula>
    </cfRule>
  </conditionalFormatting>
  <conditionalFormatting sqref="C1574">
    <cfRule type="cellIs" dxfId="1738" priority="17" operator="notEqual">
      <formula>0</formula>
    </cfRule>
  </conditionalFormatting>
  <conditionalFormatting sqref="G1574">
    <cfRule type="cellIs" dxfId="1737" priority="16" operator="notEqual">
      <formula>0</formula>
    </cfRule>
  </conditionalFormatting>
  <conditionalFormatting sqref="K1574">
    <cfRule type="cellIs" dxfId="1736" priority="15" operator="notEqual">
      <formula>0</formula>
    </cfRule>
  </conditionalFormatting>
  <conditionalFormatting sqref="C107:K107 C123:K123 C141:K141 C167:K167 C230:K230 C313:K313 C392:K392 C798:K798 C1430:K1430">
    <cfRule type="cellIs" dxfId="1735" priority="13" operator="equal">
      <formula>"ERROR"</formula>
    </cfRule>
    <cfRule type="cellIs" dxfId="1734" priority="14" operator="equal">
      <formula>"OK"</formula>
    </cfRule>
  </conditionalFormatting>
  <conditionalFormatting sqref="C1575:C1583 G1575:G1583 K1575:K1583">
    <cfRule type="cellIs" dxfId="1733" priority="12" operator="notEqual">
      <formula>0</formula>
    </cfRule>
  </conditionalFormatting>
  <conditionalFormatting sqref="C1574">
    <cfRule type="cellIs" dxfId="1732" priority="11" operator="notEqual">
      <formula>0</formula>
    </cfRule>
  </conditionalFormatting>
  <conditionalFormatting sqref="G1574">
    <cfRule type="cellIs" dxfId="1731" priority="10" operator="notEqual">
      <formula>0</formula>
    </cfRule>
  </conditionalFormatting>
  <conditionalFormatting sqref="K1574">
    <cfRule type="cellIs" dxfId="1730" priority="9" operator="notEqual">
      <formula>0</formula>
    </cfRule>
  </conditionalFormatting>
  <conditionalFormatting sqref="C107:K107 C123:K123 C141:K141 C167:K167 C230:K230 C313:K313 C392:K392 C798:K798 C1430:K1430">
    <cfRule type="cellIs" dxfId="1729" priority="7" operator="equal">
      <formula>"ERROR"</formula>
    </cfRule>
    <cfRule type="cellIs" dxfId="1728" priority="8" operator="equal">
      <formula>"OK"</formula>
    </cfRule>
  </conditionalFormatting>
  <conditionalFormatting sqref="C107:K107 C123:K123 C141:K141 C167:K167 C230:K230 C313:K313 C392:K392 C798:K798 C1430:K1430">
    <cfRule type="cellIs" dxfId="1727" priority="5" operator="equal">
      <formula>"ERROR"</formula>
    </cfRule>
    <cfRule type="cellIs" dxfId="1726" priority="6" operator="equal">
      <formula>"OK"</formula>
    </cfRule>
  </conditionalFormatting>
  <conditionalFormatting sqref="C1575:C1583 G1575:G1583 K1575:K1583">
    <cfRule type="cellIs" dxfId="1725" priority="4" operator="notEqual">
      <formula>0</formula>
    </cfRule>
  </conditionalFormatting>
  <conditionalFormatting sqref="C1574">
    <cfRule type="cellIs" dxfId="1724" priority="3" operator="notEqual">
      <formula>0</formula>
    </cfRule>
  </conditionalFormatting>
  <conditionalFormatting sqref="G1574">
    <cfRule type="cellIs" dxfId="1723" priority="2" operator="notEqual">
      <formula>0</formula>
    </cfRule>
  </conditionalFormatting>
  <conditionalFormatting sqref="K1574">
    <cfRule type="cellIs" dxfId="1722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Glocester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13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556.45555555555552</v>
      </c>
      <c r="D5" s="12"/>
      <c r="E5" s="802">
        <f>VLOOKUP($C$3,num,E9, FALSE)</f>
        <v>556.45555555555552</v>
      </c>
      <c r="F5" s="802">
        <f>VLOOKUP($C$3,num,F9, FALSE)</f>
        <v>1.0000000000000001E-5</v>
      </c>
      <c r="G5" s="802">
        <f>VLOOKUP($C$3,num,G9, FALSE)</f>
        <v>1.0000000000000001E-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3.999999992425728E-5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14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124763.1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0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124763.1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1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224.21035921806677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0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224.21035921806677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124763.1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24763.1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224.21035921806677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224.21035921806677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124763.1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24763.1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224.21035921806677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224.21035921806677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124763.1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24763.1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224.21035921806677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224.21035921806677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0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124763.1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24763.1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1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24763.1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24763.1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224.21035921806677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224.21035921806677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0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124763.1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24763.1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1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0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224.21035921806677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224.21035921806677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0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124711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52.1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24763.1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0.99958240858074221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4.1759141925777735E-4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0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224.11673089594856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9.3628322118168572E-2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224.21035921806674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0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124711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0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0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52.1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24763.1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0.99958240858074221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4.1759141925777735E-4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0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="A1303" s="103">
        <f t="shared" si="520"/>
        <v>55705</v>
      </c>
      <c r="B1303" s="391" t="s">
        <v>349</v>
      </c>
      <c r="C1303" s="672">
        <f t="shared" si="519"/>
        <v>0</v>
      </c>
      <c r="E1303" s="142">
        <f t="shared" si="516"/>
        <v>0</v>
      </c>
      <c r="F1303" s="142">
        <f t="shared" si="516"/>
        <v>0</v>
      </c>
      <c r="G1303" s="142">
        <f t="shared" si="516"/>
        <v>0</v>
      </c>
      <c r="H1303" s="8"/>
      <c r="I1303" s="142">
        <f t="shared" si="517"/>
        <v>0</v>
      </c>
      <c r="J1303" s="142">
        <f t="shared" si="517"/>
        <v>0</v>
      </c>
      <c r="K1303" s="142">
        <f t="shared" si="517"/>
        <v>0</v>
      </c>
      <c r="L1303" s="133">
        <f t="shared" si="518"/>
        <v>21</v>
      </c>
      <c r="M1303" s="133">
        <f t="shared" si="518"/>
        <v>0</v>
      </c>
    </row>
    <row r="1304" spans="1:13" ht="12.75">
      <c r="A1304" s="103">
        <f t="shared" si="520"/>
        <v>55801</v>
      </c>
      <c r="B1304" s="391" t="s">
        <v>350</v>
      </c>
      <c r="C1304" s="672">
        <f t="shared" si="519"/>
        <v>0</v>
      </c>
      <c r="E1304" s="142">
        <f t="shared" si="516"/>
        <v>0</v>
      </c>
      <c r="F1304" s="142">
        <f t="shared" si="516"/>
        <v>0</v>
      </c>
      <c r="G1304" s="142">
        <f t="shared" si="516"/>
        <v>0</v>
      </c>
      <c r="H1304" s="8"/>
      <c r="I1304" s="142">
        <f t="shared" si="517"/>
        <v>0</v>
      </c>
      <c r="J1304" s="142">
        <f t="shared" si="517"/>
        <v>0</v>
      </c>
      <c r="K1304" s="142">
        <f t="shared" si="517"/>
        <v>0</v>
      </c>
      <c r="L1304" s="133">
        <f t="shared" si="518"/>
        <v>21</v>
      </c>
      <c r="M1304" s="133">
        <f t="shared" si="518"/>
        <v>0</v>
      </c>
    </row>
    <row r="1305" spans="1:13" ht="12.75">
      <c r="A1305" s="103">
        <f t="shared" si="520"/>
        <v>55802</v>
      </c>
      <c r="B1305" s="391" t="s">
        <v>351</v>
      </c>
      <c r="C1305" s="672">
        <f t="shared" si="519"/>
        <v>0</v>
      </c>
      <c r="E1305" s="142">
        <f t="shared" si="516"/>
        <v>0</v>
      </c>
      <c r="F1305" s="142">
        <f t="shared" si="516"/>
        <v>0</v>
      </c>
      <c r="G1305" s="142">
        <f t="shared" si="516"/>
        <v>0</v>
      </c>
      <c r="H1305" s="8"/>
      <c r="I1305" s="142">
        <f t="shared" si="517"/>
        <v>0</v>
      </c>
      <c r="J1305" s="142">
        <f t="shared" si="517"/>
        <v>0</v>
      </c>
      <c r="K1305" s="142">
        <f t="shared" si="517"/>
        <v>0</v>
      </c>
      <c r="L1305" s="133">
        <f t="shared" si="518"/>
        <v>21</v>
      </c>
      <c r="M1305" s="133">
        <f t="shared" si="518"/>
        <v>0</v>
      </c>
    </row>
    <row r="1306" spans="1:13" ht="12.75">
      <c r="A1306" s="103">
        <f t="shared" si="520"/>
        <v>55803</v>
      </c>
      <c r="B1306" s="391" t="s">
        <v>352</v>
      </c>
      <c r="C1306" s="672">
        <f t="shared" si="519"/>
        <v>0</v>
      </c>
      <c r="E1306" s="142">
        <f t="shared" ref="E1306:G1325" si="521">VLOOKUP($A1306,objectgcppc,E$8,FALSE)</f>
        <v>0</v>
      </c>
      <c r="F1306" s="142">
        <f t="shared" si="521"/>
        <v>0</v>
      </c>
      <c r="G1306" s="142">
        <f t="shared" si="521"/>
        <v>0</v>
      </c>
      <c r="H1306" s="8"/>
      <c r="I1306" s="142">
        <f t="shared" ref="I1306:K1325" si="522">VLOOKUP($A1306,objectgcppc,I$8,FALSE)</f>
        <v>0</v>
      </c>
      <c r="J1306" s="142">
        <f t="shared" si="522"/>
        <v>0</v>
      </c>
      <c r="K1306" s="142">
        <f t="shared" si="522"/>
        <v>0</v>
      </c>
      <c r="L1306" s="133">
        <f t="shared" si="518"/>
        <v>21</v>
      </c>
      <c r="M1306" s="133">
        <f t="shared" si="518"/>
        <v>0</v>
      </c>
    </row>
    <row r="1307" spans="1:13" ht="12.75">
      <c r="A1307" s="103">
        <f t="shared" si="520"/>
        <v>55806</v>
      </c>
      <c r="B1307" s="391" t="s">
        <v>353</v>
      </c>
      <c r="C1307" s="672">
        <f t="shared" si="519"/>
        <v>0</v>
      </c>
      <c r="E1307" s="142">
        <f t="shared" si="521"/>
        <v>0</v>
      </c>
      <c r="F1307" s="142">
        <f t="shared" si="521"/>
        <v>0</v>
      </c>
      <c r="G1307" s="142">
        <f t="shared" si="521"/>
        <v>0</v>
      </c>
      <c r="H1307" s="8"/>
      <c r="I1307" s="142">
        <f t="shared" si="522"/>
        <v>0</v>
      </c>
      <c r="J1307" s="142">
        <f t="shared" si="522"/>
        <v>0</v>
      </c>
      <c r="K1307" s="142">
        <f t="shared" si="522"/>
        <v>0</v>
      </c>
      <c r="L1307" s="133">
        <f t="shared" si="518"/>
        <v>21</v>
      </c>
      <c r="M1307" s="133">
        <f t="shared" si="518"/>
        <v>0</v>
      </c>
    </row>
    <row r="1308" spans="1:13" ht="12.75">
      <c r="A1308" s="103">
        <f t="shared" si="520"/>
        <v>55807</v>
      </c>
      <c r="B1308" s="391" t="s">
        <v>354</v>
      </c>
      <c r="C1308" s="672">
        <f t="shared" si="519"/>
        <v>0</v>
      </c>
      <c r="E1308" s="142">
        <f t="shared" si="521"/>
        <v>0</v>
      </c>
      <c r="F1308" s="142">
        <f t="shared" si="521"/>
        <v>0</v>
      </c>
      <c r="G1308" s="142">
        <f t="shared" si="521"/>
        <v>0</v>
      </c>
      <c r="H1308" s="8"/>
      <c r="I1308" s="142">
        <f t="shared" si="522"/>
        <v>0</v>
      </c>
      <c r="J1308" s="142">
        <f t="shared" si="522"/>
        <v>0</v>
      </c>
      <c r="K1308" s="142">
        <f t="shared" si="522"/>
        <v>0</v>
      </c>
      <c r="L1308" s="133">
        <f t="shared" si="518"/>
        <v>21</v>
      </c>
      <c r="M1308" s="133">
        <f t="shared" si="518"/>
        <v>0</v>
      </c>
    </row>
    <row r="1309" spans="1:13" ht="12.75">
      <c r="A1309" s="103">
        <f t="shared" si="520"/>
        <v>55808</v>
      </c>
      <c r="B1309" s="391" t="s">
        <v>355</v>
      </c>
      <c r="C1309" s="672">
        <f t="shared" si="519"/>
        <v>0</v>
      </c>
      <c r="E1309" s="142">
        <f t="shared" si="521"/>
        <v>0</v>
      </c>
      <c r="F1309" s="142">
        <f t="shared" si="521"/>
        <v>0</v>
      </c>
      <c r="G1309" s="142">
        <f t="shared" si="521"/>
        <v>0</v>
      </c>
      <c r="H1309" s="8"/>
      <c r="I1309" s="142">
        <f t="shared" si="522"/>
        <v>0</v>
      </c>
      <c r="J1309" s="142">
        <f t="shared" si="522"/>
        <v>0</v>
      </c>
      <c r="K1309" s="142">
        <f t="shared" si="522"/>
        <v>0</v>
      </c>
      <c r="L1309" s="133">
        <f t="shared" si="518"/>
        <v>21</v>
      </c>
      <c r="M1309" s="133">
        <f t="shared" si="518"/>
        <v>0</v>
      </c>
    </row>
    <row r="1310" spans="1:13" ht="12.75">
      <c r="A1310" s="103">
        <f t="shared" si="520"/>
        <v>55809</v>
      </c>
      <c r="B1310" s="391" t="s">
        <v>356</v>
      </c>
      <c r="C1310" s="672">
        <f t="shared" si="519"/>
        <v>0</v>
      </c>
      <c r="E1310" s="142">
        <f t="shared" si="521"/>
        <v>0</v>
      </c>
      <c r="F1310" s="142">
        <f t="shared" si="521"/>
        <v>0</v>
      </c>
      <c r="G1310" s="142">
        <f t="shared" si="521"/>
        <v>0</v>
      </c>
      <c r="H1310" s="8"/>
      <c r="I1310" s="142">
        <f t="shared" si="522"/>
        <v>0</v>
      </c>
      <c r="J1310" s="142">
        <f t="shared" si="522"/>
        <v>0</v>
      </c>
      <c r="K1310" s="142">
        <f t="shared" si="522"/>
        <v>0</v>
      </c>
      <c r="L1310" s="133">
        <f t="shared" si="518"/>
        <v>21</v>
      </c>
      <c r="M1310" s="133">
        <f t="shared" si="518"/>
        <v>0</v>
      </c>
    </row>
    <row r="1311" spans="1:13" ht="12.75">
      <c r="A1311" s="103">
        <f t="shared" si="520"/>
        <v>55810</v>
      </c>
      <c r="B1311" s="391" t="s">
        <v>357</v>
      </c>
      <c r="C1311" s="672">
        <f t="shared" si="519"/>
        <v>0</v>
      </c>
      <c r="E1311" s="142">
        <f t="shared" si="521"/>
        <v>0</v>
      </c>
      <c r="F1311" s="142">
        <f t="shared" si="521"/>
        <v>0</v>
      </c>
      <c r="G1311" s="142">
        <f t="shared" si="521"/>
        <v>0</v>
      </c>
      <c r="H1311" s="8"/>
      <c r="I1311" s="142">
        <f t="shared" si="522"/>
        <v>0</v>
      </c>
      <c r="J1311" s="142">
        <f t="shared" si="522"/>
        <v>0</v>
      </c>
      <c r="K1311" s="142">
        <f t="shared" si="522"/>
        <v>0</v>
      </c>
      <c r="L1311" s="133">
        <f t="shared" si="518"/>
        <v>21</v>
      </c>
      <c r="M1311" s="133">
        <f t="shared" si="518"/>
        <v>0</v>
      </c>
    </row>
    <row r="1312" spans="1:13" ht="48" customHeight="1">
      <c r="A1312" s="103">
        <f t="shared" si="520"/>
        <v>55910</v>
      </c>
      <c r="B1312" s="391" t="s">
        <v>1005</v>
      </c>
      <c r="C1312" s="672">
        <f t="shared" si="519"/>
        <v>0</v>
      </c>
      <c r="E1312" s="142">
        <f t="shared" si="521"/>
        <v>0</v>
      </c>
      <c r="F1312" s="142">
        <f t="shared" si="521"/>
        <v>0</v>
      </c>
      <c r="G1312" s="142">
        <f t="shared" si="521"/>
        <v>0</v>
      </c>
      <c r="H1312" s="8"/>
      <c r="I1312" s="142">
        <f t="shared" si="522"/>
        <v>0</v>
      </c>
      <c r="J1312" s="142">
        <f t="shared" si="522"/>
        <v>0</v>
      </c>
      <c r="K1312" s="142">
        <f t="shared" si="522"/>
        <v>0</v>
      </c>
      <c r="L1312" s="133">
        <f t="shared" si="518"/>
        <v>21</v>
      </c>
      <c r="M1312" s="133">
        <f t="shared" si="518"/>
        <v>0</v>
      </c>
    </row>
    <row r="1313" spans="1:13" ht="42" customHeight="1">
      <c r="A1313" s="103">
        <f t="shared" si="520"/>
        <v>55920</v>
      </c>
      <c r="B1313" s="391" t="s">
        <v>989</v>
      </c>
      <c r="C1313" s="672">
        <f t="shared" si="519"/>
        <v>0</v>
      </c>
      <c r="E1313" s="142">
        <f t="shared" si="521"/>
        <v>0</v>
      </c>
      <c r="F1313" s="142">
        <f t="shared" si="521"/>
        <v>0</v>
      </c>
      <c r="G1313" s="142">
        <f t="shared" si="521"/>
        <v>0</v>
      </c>
      <c r="H1313" s="8"/>
      <c r="I1313" s="142">
        <f t="shared" si="522"/>
        <v>0</v>
      </c>
      <c r="J1313" s="142">
        <f t="shared" si="522"/>
        <v>0</v>
      </c>
      <c r="K1313" s="142">
        <f t="shared" si="522"/>
        <v>0</v>
      </c>
      <c r="L1313" s="133">
        <f t="shared" ref="L1313:M1332" si="523">L712</f>
        <v>21</v>
      </c>
      <c r="M1313" s="133">
        <f t="shared" si="523"/>
        <v>0</v>
      </c>
    </row>
    <row r="1314" spans="1:13" ht="25.5">
      <c r="A1314" s="103">
        <f t="shared" si="520"/>
        <v>55930</v>
      </c>
      <c r="B1314" s="391" t="s">
        <v>990</v>
      </c>
      <c r="C1314" s="672">
        <f t="shared" si="519"/>
        <v>0</v>
      </c>
      <c r="E1314" s="142">
        <f t="shared" si="521"/>
        <v>0</v>
      </c>
      <c r="F1314" s="142">
        <f t="shared" si="521"/>
        <v>0</v>
      </c>
      <c r="G1314" s="142">
        <f t="shared" si="521"/>
        <v>0</v>
      </c>
      <c r="H1314" s="8"/>
      <c r="I1314" s="142">
        <f t="shared" si="522"/>
        <v>0</v>
      </c>
      <c r="J1314" s="142">
        <f t="shared" si="522"/>
        <v>0</v>
      </c>
      <c r="K1314" s="142">
        <f t="shared" si="522"/>
        <v>0</v>
      </c>
      <c r="L1314" s="133">
        <f t="shared" si="523"/>
        <v>21</v>
      </c>
      <c r="M1314" s="133">
        <f t="shared" si="523"/>
        <v>0</v>
      </c>
    </row>
    <row r="1315" spans="1:13" ht="38.25">
      <c r="A1315" s="103">
        <f t="shared" si="520"/>
        <v>55950</v>
      </c>
      <c r="B1315" s="391" t="s">
        <v>991</v>
      </c>
      <c r="C1315" s="672">
        <f t="shared" si="519"/>
        <v>0</v>
      </c>
      <c r="E1315" s="142">
        <f t="shared" si="521"/>
        <v>0</v>
      </c>
      <c r="F1315" s="142">
        <f t="shared" si="521"/>
        <v>0</v>
      </c>
      <c r="G1315" s="142">
        <f t="shared" si="521"/>
        <v>0</v>
      </c>
      <c r="H1315" s="8"/>
      <c r="I1315" s="142">
        <f t="shared" si="522"/>
        <v>0</v>
      </c>
      <c r="J1315" s="142">
        <f t="shared" si="522"/>
        <v>0</v>
      </c>
      <c r="K1315" s="142">
        <f t="shared" si="522"/>
        <v>0</v>
      </c>
      <c r="L1315" s="133">
        <f t="shared" si="523"/>
        <v>21</v>
      </c>
      <c r="M1315" s="133">
        <f t="shared" si="523"/>
        <v>0</v>
      </c>
    </row>
    <row r="1316" spans="1:13" ht="12.75">
      <c r="A1316" s="103">
        <f t="shared" si="520"/>
        <v>56101</v>
      </c>
      <c r="B1316" s="391" t="s">
        <v>358</v>
      </c>
      <c r="C1316" s="672">
        <f t="shared" si="519"/>
        <v>0</v>
      </c>
      <c r="E1316" s="142">
        <f t="shared" si="521"/>
        <v>0</v>
      </c>
      <c r="F1316" s="142">
        <f t="shared" si="521"/>
        <v>0</v>
      </c>
      <c r="G1316" s="142">
        <f t="shared" si="521"/>
        <v>0</v>
      </c>
      <c r="H1316" s="8"/>
      <c r="I1316" s="142">
        <f t="shared" si="522"/>
        <v>0</v>
      </c>
      <c r="J1316" s="142">
        <f t="shared" si="522"/>
        <v>0</v>
      </c>
      <c r="K1316" s="142">
        <f t="shared" si="522"/>
        <v>0</v>
      </c>
      <c r="L1316" s="133">
        <f t="shared" si="523"/>
        <v>21</v>
      </c>
      <c r="M1316" s="133">
        <f t="shared" si="523"/>
        <v>0</v>
      </c>
    </row>
    <row r="1317" spans="1:13" ht="25.5">
      <c r="A1317" s="103">
        <f t="shared" si="520"/>
        <v>56112</v>
      </c>
      <c r="B1317" s="391" t="s">
        <v>359</v>
      </c>
      <c r="C1317" s="672">
        <f t="shared" si="519"/>
        <v>0</v>
      </c>
      <c r="E1317" s="142">
        <f t="shared" si="521"/>
        <v>0</v>
      </c>
      <c r="F1317" s="142">
        <f t="shared" si="521"/>
        <v>0</v>
      </c>
      <c r="G1317" s="142">
        <f t="shared" si="521"/>
        <v>0</v>
      </c>
      <c r="H1317" s="8"/>
      <c r="I1317" s="142">
        <f t="shared" si="522"/>
        <v>0</v>
      </c>
      <c r="J1317" s="142">
        <f t="shared" si="522"/>
        <v>0</v>
      </c>
      <c r="K1317" s="142">
        <f t="shared" si="522"/>
        <v>0</v>
      </c>
      <c r="L1317" s="133">
        <f t="shared" si="523"/>
        <v>21</v>
      </c>
      <c r="M1317" s="133">
        <f t="shared" si="523"/>
        <v>0</v>
      </c>
    </row>
    <row r="1318" spans="1:13" ht="12.75">
      <c r="A1318" s="103">
        <f t="shared" si="520"/>
        <v>56113</v>
      </c>
      <c r="B1318" s="391" t="s">
        <v>360</v>
      </c>
      <c r="C1318" s="672">
        <f t="shared" si="519"/>
        <v>0</v>
      </c>
      <c r="E1318" s="142">
        <f t="shared" si="521"/>
        <v>0</v>
      </c>
      <c r="F1318" s="142">
        <f t="shared" si="521"/>
        <v>0</v>
      </c>
      <c r="G1318" s="142">
        <f t="shared" si="521"/>
        <v>0</v>
      </c>
      <c r="H1318" s="8"/>
      <c r="I1318" s="142">
        <f t="shared" si="522"/>
        <v>0</v>
      </c>
      <c r="J1318" s="142">
        <f t="shared" si="522"/>
        <v>0</v>
      </c>
      <c r="K1318" s="142">
        <f t="shared" si="522"/>
        <v>0</v>
      </c>
      <c r="L1318" s="133">
        <f t="shared" si="523"/>
        <v>21</v>
      </c>
      <c r="M1318" s="133">
        <f t="shared" si="523"/>
        <v>0</v>
      </c>
    </row>
    <row r="1319" spans="1:13" ht="12.75">
      <c r="A1319" s="103">
        <f t="shared" si="520"/>
        <v>56115</v>
      </c>
      <c r="B1319" s="391" t="s">
        <v>361</v>
      </c>
      <c r="C1319" s="672">
        <f t="shared" si="519"/>
        <v>0</v>
      </c>
      <c r="E1319" s="142">
        <f t="shared" si="521"/>
        <v>0</v>
      </c>
      <c r="F1319" s="142">
        <f t="shared" si="521"/>
        <v>0</v>
      </c>
      <c r="G1319" s="142">
        <f t="shared" si="521"/>
        <v>0</v>
      </c>
      <c r="H1319" s="8"/>
      <c r="I1319" s="142">
        <f t="shared" si="522"/>
        <v>0</v>
      </c>
      <c r="J1319" s="142">
        <f t="shared" si="522"/>
        <v>0</v>
      </c>
      <c r="K1319" s="142">
        <f t="shared" si="522"/>
        <v>0</v>
      </c>
      <c r="L1319" s="133">
        <f t="shared" si="523"/>
        <v>21</v>
      </c>
      <c r="M1319" s="133">
        <f t="shared" si="523"/>
        <v>0</v>
      </c>
    </row>
    <row r="1320" spans="1:13" ht="12.75">
      <c r="A1320" s="103">
        <f t="shared" si="520"/>
        <v>56116</v>
      </c>
      <c r="B1320" s="391" t="s">
        <v>362</v>
      </c>
      <c r="C1320" s="672">
        <f t="shared" si="519"/>
        <v>0</v>
      </c>
      <c r="E1320" s="142">
        <f t="shared" si="521"/>
        <v>0</v>
      </c>
      <c r="F1320" s="142">
        <f t="shared" si="521"/>
        <v>0</v>
      </c>
      <c r="G1320" s="142">
        <f t="shared" si="521"/>
        <v>0</v>
      </c>
      <c r="H1320" s="8"/>
      <c r="I1320" s="142">
        <f t="shared" si="522"/>
        <v>0</v>
      </c>
      <c r="J1320" s="142">
        <f t="shared" si="522"/>
        <v>0</v>
      </c>
      <c r="K1320" s="142">
        <f t="shared" si="522"/>
        <v>0</v>
      </c>
      <c r="L1320" s="133">
        <f t="shared" si="523"/>
        <v>21</v>
      </c>
      <c r="M1320" s="133">
        <f t="shared" si="523"/>
        <v>0</v>
      </c>
    </row>
    <row r="1321" spans="1:13" ht="12.75">
      <c r="A1321" s="103">
        <f t="shared" si="520"/>
        <v>56117</v>
      </c>
      <c r="B1321" s="391" t="s">
        <v>363</v>
      </c>
      <c r="C1321" s="672">
        <f t="shared" si="519"/>
        <v>0</v>
      </c>
      <c r="E1321" s="142">
        <f t="shared" si="521"/>
        <v>0</v>
      </c>
      <c r="F1321" s="142">
        <f t="shared" si="521"/>
        <v>0</v>
      </c>
      <c r="G1321" s="142">
        <f t="shared" si="521"/>
        <v>0</v>
      </c>
      <c r="H1321" s="8"/>
      <c r="I1321" s="142">
        <f t="shared" si="522"/>
        <v>0</v>
      </c>
      <c r="J1321" s="142">
        <f t="shared" si="522"/>
        <v>0</v>
      </c>
      <c r="K1321" s="142">
        <f t="shared" si="522"/>
        <v>0</v>
      </c>
      <c r="L1321" s="133">
        <f t="shared" si="523"/>
        <v>21</v>
      </c>
      <c r="M1321" s="133">
        <f t="shared" si="523"/>
        <v>0</v>
      </c>
    </row>
    <row r="1322" spans="1:13" ht="12.75">
      <c r="A1322" s="103">
        <f t="shared" si="520"/>
        <v>56201</v>
      </c>
      <c r="B1322" s="391" t="s">
        <v>364</v>
      </c>
      <c r="C1322" s="672">
        <f t="shared" si="519"/>
        <v>0</v>
      </c>
      <c r="E1322" s="142">
        <f t="shared" si="521"/>
        <v>0</v>
      </c>
      <c r="F1322" s="142">
        <f t="shared" si="521"/>
        <v>0</v>
      </c>
      <c r="G1322" s="142">
        <f t="shared" si="521"/>
        <v>0</v>
      </c>
      <c r="H1322" s="8"/>
      <c r="I1322" s="142">
        <f t="shared" si="522"/>
        <v>0</v>
      </c>
      <c r="J1322" s="142">
        <f t="shared" si="522"/>
        <v>0</v>
      </c>
      <c r="K1322" s="142">
        <f t="shared" si="522"/>
        <v>0</v>
      </c>
      <c r="L1322" s="133">
        <f t="shared" si="523"/>
        <v>21</v>
      </c>
      <c r="M1322" s="133">
        <f t="shared" si="523"/>
        <v>0</v>
      </c>
    </row>
    <row r="1323" spans="1:13" ht="12.75">
      <c r="A1323" s="103">
        <f t="shared" si="520"/>
        <v>56202</v>
      </c>
      <c r="B1323" s="391" t="s">
        <v>365</v>
      </c>
      <c r="C1323" s="672">
        <f t="shared" si="519"/>
        <v>0</v>
      </c>
      <c r="E1323" s="142">
        <f t="shared" si="521"/>
        <v>0</v>
      </c>
      <c r="F1323" s="142">
        <f t="shared" si="521"/>
        <v>0</v>
      </c>
      <c r="G1323" s="142">
        <f t="shared" si="521"/>
        <v>0</v>
      </c>
      <c r="H1323" s="8"/>
      <c r="I1323" s="142">
        <f t="shared" si="522"/>
        <v>0</v>
      </c>
      <c r="J1323" s="142">
        <f t="shared" si="522"/>
        <v>0</v>
      </c>
      <c r="K1323" s="142">
        <f t="shared" si="522"/>
        <v>0</v>
      </c>
      <c r="L1323" s="133">
        <f t="shared" si="523"/>
        <v>21</v>
      </c>
      <c r="M1323" s="133">
        <f t="shared" si="523"/>
        <v>0</v>
      </c>
    </row>
    <row r="1324" spans="1:13" ht="12.75">
      <c r="A1324" s="103">
        <f t="shared" si="520"/>
        <v>56203</v>
      </c>
      <c r="B1324" s="391" t="s">
        <v>366</v>
      </c>
      <c r="C1324" s="672">
        <f t="shared" si="519"/>
        <v>0</v>
      </c>
      <c r="E1324" s="142">
        <f t="shared" si="521"/>
        <v>0</v>
      </c>
      <c r="F1324" s="142">
        <f t="shared" si="521"/>
        <v>0</v>
      </c>
      <c r="G1324" s="142">
        <f t="shared" si="521"/>
        <v>0</v>
      </c>
      <c r="H1324" s="8"/>
      <c r="I1324" s="142">
        <f t="shared" si="522"/>
        <v>0</v>
      </c>
      <c r="J1324" s="142">
        <f t="shared" si="522"/>
        <v>0</v>
      </c>
      <c r="K1324" s="142">
        <f t="shared" si="522"/>
        <v>0</v>
      </c>
      <c r="L1324" s="133">
        <f t="shared" si="523"/>
        <v>21</v>
      </c>
      <c r="M1324" s="133">
        <f t="shared" si="523"/>
        <v>0</v>
      </c>
    </row>
    <row r="1325" spans="1:13" ht="12.75">
      <c r="A1325" s="103">
        <f t="shared" si="520"/>
        <v>56204</v>
      </c>
      <c r="B1325" s="391" t="s">
        <v>367</v>
      </c>
      <c r="C1325" s="672">
        <f t="shared" si="519"/>
        <v>0</v>
      </c>
      <c r="E1325" s="142">
        <f t="shared" si="521"/>
        <v>0</v>
      </c>
      <c r="F1325" s="142">
        <f t="shared" si="521"/>
        <v>0</v>
      </c>
      <c r="G1325" s="142">
        <f t="shared" si="521"/>
        <v>0</v>
      </c>
      <c r="H1325" s="8"/>
      <c r="I1325" s="142">
        <f t="shared" si="522"/>
        <v>0</v>
      </c>
      <c r="J1325" s="142">
        <f t="shared" si="522"/>
        <v>0</v>
      </c>
      <c r="K1325" s="142">
        <f t="shared" si="522"/>
        <v>0</v>
      </c>
      <c r="L1325" s="133">
        <f t="shared" si="523"/>
        <v>21</v>
      </c>
      <c r="M1325" s="133">
        <f t="shared" si="523"/>
        <v>0</v>
      </c>
    </row>
    <row r="1326" spans="1:13" ht="27.75" customHeight="1">
      <c r="A1326" s="103">
        <f t="shared" si="520"/>
        <v>56207</v>
      </c>
      <c r="B1326" s="391" t="s">
        <v>368</v>
      </c>
      <c r="C1326" s="672">
        <f t="shared" si="519"/>
        <v>0</v>
      </c>
      <c r="E1326" s="142">
        <f t="shared" ref="E1326:G1345" si="524">VLOOKUP($A1326,objectgcppc,E$8,FALSE)</f>
        <v>0</v>
      </c>
      <c r="F1326" s="142">
        <f t="shared" si="524"/>
        <v>0</v>
      </c>
      <c r="G1326" s="142">
        <f t="shared" si="524"/>
        <v>0</v>
      </c>
      <c r="H1326" s="8"/>
      <c r="I1326" s="142">
        <f t="shared" ref="I1326:K1345" si="525">VLOOKUP($A1326,objectgcppc,I$8,FALSE)</f>
        <v>0</v>
      </c>
      <c r="J1326" s="142">
        <f t="shared" si="525"/>
        <v>0</v>
      </c>
      <c r="K1326" s="142">
        <f t="shared" si="525"/>
        <v>0</v>
      </c>
      <c r="L1326" s="133">
        <f t="shared" si="523"/>
        <v>21</v>
      </c>
      <c r="M1326" s="133">
        <f t="shared" si="523"/>
        <v>0</v>
      </c>
    </row>
    <row r="1327" spans="1:13" ht="18" customHeight="1">
      <c r="A1327" s="103">
        <f t="shared" si="520"/>
        <v>56208</v>
      </c>
      <c r="B1327" s="391" t="s">
        <v>369</v>
      </c>
      <c r="C1327" s="672">
        <f t="shared" si="519"/>
        <v>0</v>
      </c>
      <c r="E1327" s="142">
        <f t="shared" si="524"/>
        <v>0</v>
      </c>
      <c r="F1327" s="142">
        <f t="shared" si="524"/>
        <v>0</v>
      </c>
      <c r="G1327" s="142">
        <f t="shared" si="524"/>
        <v>0</v>
      </c>
      <c r="H1327" s="8"/>
      <c r="I1327" s="142">
        <f t="shared" si="525"/>
        <v>0</v>
      </c>
      <c r="J1327" s="142">
        <f t="shared" si="525"/>
        <v>0</v>
      </c>
      <c r="K1327" s="142">
        <f t="shared" si="525"/>
        <v>0</v>
      </c>
      <c r="L1327" s="133">
        <f t="shared" si="523"/>
        <v>21</v>
      </c>
      <c r="M1327" s="133">
        <f t="shared" si="523"/>
        <v>0</v>
      </c>
    </row>
    <row r="1328" spans="1:13" ht="12.75">
      <c r="A1328" s="103">
        <f t="shared" si="520"/>
        <v>56209</v>
      </c>
      <c r="B1328" s="391" t="s">
        <v>370</v>
      </c>
      <c r="C1328" s="672">
        <f t="shared" si="519"/>
        <v>0</v>
      </c>
      <c r="E1328" s="142">
        <f t="shared" si="524"/>
        <v>0</v>
      </c>
      <c r="F1328" s="142">
        <f t="shared" si="524"/>
        <v>0</v>
      </c>
      <c r="G1328" s="142">
        <f t="shared" si="524"/>
        <v>0</v>
      </c>
      <c r="H1328" s="8"/>
      <c r="I1328" s="142">
        <f t="shared" si="525"/>
        <v>0</v>
      </c>
      <c r="J1328" s="142">
        <f t="shared" si="525"/>
        <v>0</v>
      </c>
      <c r="K1328" s="142">
        <f t="shared" si="525"/>
        <v>0</v>
      </c>
      <c r="L1328" s="133">
        <f t="shared" si="523"/>
        <v>21</v>
      </c>
      <c r="M1328" s="133">
        <f t="shared" si="523"/>
        <v>0</v>
      </c>
    </row>
    <row r="1329" spans="1:13" ht="12.75">
      <c r="A1329" s="103">
        <f t="shared" si="520"/>
        <v>56210</v>
      </c>
      <c r="B1329" s="391" t="s">
        <v>1006</v>
      </c>
      <c r="C1329" s="672">
        <f t="shared" si="519"/>
        <v>0</v>
      </c>
      <c r="E1329" s="142">
        <f t="shared" si="524"/>
        <v>0</v>
      </c>
      <c r="F1329" s="142">
        <f t="shared" si="524"/>
        <v>0</v>
      </c>
      <c r="G1329" s="142">
        <f t="shared" si="524"/>
        <v>0</v>
      </c>
      <c r="H1329" s="8"/>
      <c r="I1329" s="142">
        <f t="shared" si="525"/>
        <v>0</v>
      </c>
      <c r="J1329" s="142">
        <f t="shared" si="525"/>
        <v>0</v>
      </c>
      <c r="K1329" s="142">
        <f t="shared" si="525"/>
        <v>0</v>
      </c>
      <c r="L1329" s="133">
        <f t="shared" si="523"/>
        <v>21</v>
      </c>
      <c r="M1329" s="133">
        <f t="shared" si="523"/>
        <v>0</v>
      </c>
    </row>
    <row r="1330" spans="1:13" ht="12.75">
      <c r="A1330" s="103">
        <f t="shared" si="520"/>
        <v>56211</v>
      </c>
      <c r="B1330" s="391" t="s">
        <v>371</v>
      </c>
      <c r="C1330" s="672">
        <f t="shared" si="519"/>
        <v>0</v>
      </c>
      <c r="E1330" s="142">
        <f t="shared" si="524"/>
        <v>0</v>
      </c>
      <c r="F1330" s="142">
        <f t="shared" si="524"/>
        <v>0</v>
      </c>
      <c r="G1330" s="142">
        <f t="shared" si="524"/>
        <v>0</v>
      </c>
      <c r="H1330" s="8"/>
      <c r="I1330" s="142">
        <f t="shared" si="525"/>
        <v>0</v>
      </c>
      <c r="J1330" s="142">
        <f t="shared" si="525"/>
        <v>0</v>
      </c>
      <c r="K1330" s="142">
        <f t="shared" si="525"/>
        <v>0</v>
      </c>
      <c r="L1330" s="133">
        <f t="shared" si="523"/>
        <v>21</v>
      </c>
      <c r="M1330" s="133">
        <f t="shared" si="523"/>
        <v>0</v>
      </c>
    </row>
    <row r="1331" spans="1:13" ht="12.75">
      <c r="A1331" s="103">
        <f t="shared" si="520"/>
        <v>56213</v>
      </c>
      <c r="B1331" s="391" t="s">
        <v>372</v>
      </c>
      <c r="C1331" s="672">
        <f t="shared" si="519"/>
        <v>0</v>
      </c>
      <c r="E1331" s="142">
        <f t="shared" si="524"/>
        <v>0</v>
      </c>
      <c r="F1331" s="142">
        <f t="shared" si="524"/>
        <v>0</v>
      </c>
      <c r="G1331" s="142">
        <f t="shared" si="524"/>
        <v>0</v>
      </c>
      <c r="H1331" s="8"/>
      <c r="I1331" s="142">
        <f t="shared" si="525"/>
        <v>0</v>
      </c>
      <c r="J1331" s="142">
        <f t="shared" si="525"/>
        <v>0</v>
      </c>
      <c r="K1331" s="142">
        <f t="shared" si="525"/>
        <v>0</v>
      </c>
      <c r="L1331" s="133">
        <f t="shared" si="523"/>
        <v>21</v>
      </c>
      <c r="M1331" s="133">
        <f t="shared" si="523"/>
        <v>0</v>
      </c>
    </row>
    <row r="1332" spans="1:13" ht="12.75">
      <c r="A1332" s="103">
        <f t="shared" si="520"/>
        <v>56214</v>
      </c>
      <c r="B1332" s="391" t="s">
        <v>373</v>
      </c>
      <c r="C1332" s="672">
        <f t="shared" si="519"/>
        <v>0</v>
      </c>
      <c r="E1332" s="142">
        <f t="shared" si="524"/>
        <v>0</v>
      </c>
      <c r="F1332" s="142">
        <f t="shared" si="524"/>
        <v>0</v>
      </c>
      <c r="G1332" s="142">
        <f t="shared" si="524"/>
        <v>0</v>
      </c>
      <c r="H1332" s="8"/>
      <c r="I1332" s="142">
        <f t="shared" si="525"/>
        <v>0</v>
      </c>
      <c r="J1332" s="142">
        <f t="shared" si="525"/>
        <v>0</v>
      </c>
      <c r="K1332" s="142">
        <f t="shared" si="525"/>
        <v>0</v>
      </c>
      <c r="L1332" s="133">
        <f t="shared" si="523"/>
        <v>21</v>
      </c>
      <c r="M1332" s="133">
        <f t="shared" si="523"/>
        <v>0</v>
      </c>
    </row>
    <row r="1333" spans="1:13" ht="12.75">
      <c r="A1333" s="103">
        <f t="shared" si="520"/>
        <v>56215</v>
      </c>
      <c r="B1333" s="391" t="s">
        <v>374</v>
      </c>
      <c r="C1333" s="672">
        <f t="shared" si="519"/>
        <v>0</v>
      </c>
      <c r="E1333" s="142">
        <f t="shared" si="524"/>
        <v>0</v>
      </c>
      <c r="F1333" s="142">
        <f t="shared" si="524"/>
        <v>0</v>
      </c>
      <c r="G1333" s="142">
        <f t="shared" si="524"/>
        <v>0</v>
      </c>
      <c r="H1333" s="8"/>
      <c r="I1333" s="142">
        <f t="shared" si="525"/>
        <v>0</v>
      </c>
      <c r="J1333" s="142">
        <f t="shared" si="525"/>
        <v>0</v>
      </c>
      <c r="K1333" s="142">
        <f t="shared" si="525"/>
        <v>0</v>
      </c>
      <c r="L1333" s="133">
        <f t="shared" ref="L1333:M1352" si="526">L732</f>
        <v>21</v>
      </c>
      <c r="M1333" s="133">
        <f t="shared" si="526"/>
        <v>0</v>
      </c>
    </row>
    <row r="1334" spans="1:13" ht="12.75">
      <c r="A1334" s="103">
        <f t="shared" si="520"/>
        <v>56216</v>
      </c>
      <c r="B1334" s="391" t="s">
        <v>375</v>
      </c>
      <c r="C1334" s="672">
        <f t="shared" si="519"/>
        <v>0</v>
      </c>
      <c r="E1334" s="142">
        <f t="shared" si="524"/>
        <v>0</v>
      </c>
      <c r="F1334" s="142">
        <f t="shared" si="524"/>
        <v>0</v>
      </c>
      <c r="G1334" s="142">
        <f t="shared" si="524"/>
        <v>0</v>
      </c>
      <c r="H1334" s="8"/>
      <c r="I1334" s="142">
        <f t="shared" si="525"/>
        <v>0</v>
      </c>
      <c r="J1334" s="142">
        <f t="shared" si="525"/>
        <v>0</v>
      </c>
      <c r="K1334" s="142">
        <f t="shared" si="525"/>
        <v>0</v>
      </c>
      <c r="L1334" s="133">
        <f t="shared" si="526"/>
        <v>21</v>
      </c>
      <c r="M1334" s="133">
        <f t="shared" si="526"/>
        <v>0</v>
      </c>
    </row>
    <row r="1335" spans="1:13" ht="12.75">
      <c r="A1335" s="103">
        <f t="shared" si="520"/>
        <v>56217</v>
      </c>
      <c r="B1335" s="391" t="s">
        <v>376</v>
      </c>
      <c r="C1335" s="672">
        <f t="shared" si="519"/>
        <v>0</v>
      </c>
      <c r="E1335" s="142">
        <f t="shared" si="524"/>
        <v>0</v>
      </c>
      <c r="F1335" s="142">
        <f t="shared" si="524"/>
        <v>0</v>
      </c>
      <c r="G1335" s="142">
        <f t="shared" si="524"/>
        <v>0</v>
      </c>
      <c r="H1335" s="8"/>
      <c r="I1335" s="142">
        <f t="shared" si="525"/>
        <v>0</v>
      </c>
      <c r="J1335" s="142">
        <f t="shared" si="525"/>
        <v>0</v>
      </c>
      <c r="K1335" s="142">
        <f t="shared" si="525"/>
        <v>0</v>
      </c>
      <c r="L1335" s="133">
        <f t="shared" si="526"/>
        <v>21</v>
      </c>
      <c r="M1335" s="133">
        <f t="shared" si="526"/>
        <v>0</v>
      </c>
    </row>
    <row r="1336" spans="1:13" ht="12.75">
      <c r="A1336" s="103">
        <f t="shared" si="520"/>
        <v>56218</v>
      </c>
      <c r="B1336" s="391" t="s">
        <v>377</v>
      </c>
      <c r="C1336" s="672">
        <f t="shared" si="519"/>
        <v>0</v>
      </c>
      <c r="E1336" s="142">
        <f t="shared" si="524"/>
        <v>0</v>
      </c>
      <c r="F1336" s="142">
        <f t="shared" si="524"/>
        <v>0</v>
      </c>
      <c r="G1336" s="142">
        <f t="shared" si="524"/>
        <v>0</v>
      </c>
      <c r="H1336" s="8"/>
      <c r="I1336" s="142">
        <f t="shared" si="525"/>
        <v>0</v>
      </c>
      <c r="J1336" s="142">
        <f t="shared" si="525"/>
        <v>0</v>
      </c>
      <c r="K1336" s="142">
        <f t="shared" si="525"/>
        <v>0</v>
      </c>
      <c r="L1336" s="133">
        <f t="shared" si="526"/>
        <v>21</v>
      </c>
      <c r="M1336" s="133">
        <f t="shared" si="526"/>
        <v>0</v>
      </c>
    </row>
    <row r="1337" spans="1:13" ht="12.75">
      <c r="A1337" s="103">
        <f t="shared" si="520"/>
        <v>56219</v>
      </c>
      <c r="B1337" s="391" t="s">
        <v>378</v>
      </c>
      <c r="C1337" s="672">
        <f t="shared" si="519"/>
        <v>0</v>
      </c>
      <c r="E1337" s="142">
        <f t="shared" si="524"/>
        <v>0</v>
      </c>
      <c r="F1337" s="142">
        <f t="shared" si="524"/>
        <v>0</v>
      </c>
      <c r="G1337" s="142">
        <f t="shared" si="524"/>
        <v>0</v>
      </c>
      <c r="H1337" s="8"/>
      <c r="I1337" s="142">
        <f t="shared" si="525"/>
        <v>0</v>
      </c>
      <c r="J1337" s="142">
        <f t="shared" si="525"/>
        <v>0</v>
      </c>
      <c r="K1337" s="142">
        <f t="shared" si="525"/>
        <v>0</v>
      </c>
      <c r="L1337" s="133">
        <f t="shared" si="526"/>
        <v>21</v>
      </c>
      <c r="M1337" s="133">
        <f t="shared" si="526"/>
        <v>0</v>
      </c>
    </row>
    <row r="1338" spans="1:13" ht="25.5">
      <c r="A1338" s="103">
        <f t="shared" si="520"/>
        <v>56220</v>
      </c>
      <c r="B1338" s="391" t="s">
        <v>379</v>
      </c>
      <c r="C1338" s="672">
        <f t="shared" si="519"/>
        <v>0</v>
      </c>
      <c r="E1338" s="142">
        <f t="shared" si="524"/>
        <v>0</v>
      </c>
      <c r="F1338" s="142">
        <f t="shared" si="524"/>
        <v>0</v>
      </c>
      <c r="G1338" s="142">
        <f t="shared" si="524"/>
        <v>0</v>
      </c>
      <c r="H1338" s="8"/>
      <c r="I1338" s="142">
        <f t="shared" si="525"/>
        <v>0</v>
      </c>
      <c r="J1338" s="142">
        <f t="shared" si="525"/>
        <v>0</v>
      </c>
      <c r="K1338" s="142">
        <f t="shared" si="525"/>
        <v>0</v>
      </c>
      <c r="L1338" s="133">
        <f t="shared" si="526"/>
        <v>21</v>
      </c>
      <c r="M1338" s="133">
        <f t="shared" si="526"/>
        <v>0</v>
      </c>
    </row>
    <row r="1339" spans="1:13" ht="12.75">
      <c r="A1339" s="103">
        <f t="shared" si="520"/>
        <v>56221</v>
      </c>
      <c r="B1339" s="391" t="s">
        <v>380</v>
      </c>
      <c r="C1339" s="672">
        <f t="shared" si="519"/>
        <v>0</v>
      </c>
      <c r="E1339" s="142">
        <f t="shared" si="524"/>
        <v>0</v>
      </c>
      <c r="F1339" s="142">
        <f t="shared" si="524"/>
        <v>0</v>
      </c>
      <c r="G1339" s="142">
        <f t="shared" si="524"/>
        <v>0</v>
      </c>
      <c r="H1339" s="8"/>
      <c r="I1339" s="142">
        <f t="shared" si="525"/>
        <v>0</v>
      </c>
      <c r="J1339" s="142">
        <f t="shared" si="525"/>
        <v>0</v>
      </c>
      <c r="K1339" s="142">
        <f t="shared" si="525"/>
        <v>0</v>
      </c>
      <c r="L1339" s="133">
        <f t="shared" si="526"/>
        <v>21</v>
      </c>
      <c r="M1339" s="133">
        <f t="shared" si="526"/>
        <v>0</v>
      </c>
    </row>
    <row r="1340" spans="1:13" ht="12.75">
      <c r="A1340" s="103">
        <f t="shared" si="520"/>
        <v>56301</v>
      </c>
      <c r="B1340" s="391" t="s">
        <v>381</v>
      </c>
      <c r="C1340" s="672">
        <f t="shared" si="519"/>
        <v>0</v>
      </c>
      <c r="E1340" s="142">
        <f t="shared" si="524"/>
        <v>0</v>
      </c>
      <c r="F1340" s="142">
        <f t="shared" si="524"/>
        <v>0</v>
      </c>
      <c r="G1340" s="142">
        <f t="shared" si="524"/>
        <v>0</v>
      </c>
      <c r="H1340" s="8"/>
      <c r="I1340" s="142">
        <f t="shared" si="525"/>
        <v>0</v>
      </c>
      <c r="J1340" s="142">
        <f t="shared" si="525"/>
        <v>0</v>
      </c>
      <c r="K1340" s="142">
        <f t="shared" si="525"/>
        <v>0</v>
      </c>
      <c r="L1340" s="133">
        <f t="shared" si="526"/>
        <v>21</v>
      </c>
      <c r="M1340" s="133">
        <f t="shared" si="526"/>
        <v>0</v>
      </c>
    </row>
    <row r="1341" spans="1:13" ht="25.5">
      <c r="A1341" s="103">
        <f t="shared" si="520"/>
        <v>56302</v>
      </c>
      <c r="B1341" s="391" t="s">
        <v>382</v>
      </c>
      <c r="C1341" s="672">
        <f t="shared" si="519"/>
        <v>0</v>
      </c>
      <c r="E1341" s="142">
        <f t="shared" si="524"/>
        <v>0</v>
      </c>
      <c r="F1341" s="142">
        <f t="shared" si="524"/>
        <v>0</v>
      </c>
      <c r="G1341" s="142">
        <f t="shared" si="524"/>
        <v>0</v>
      </c>
      <c r="H1341" s="8"/>
      <c r="I1341" s="142">
        <f t="shared" si="525"/>
        <v>0</v>
      </c>
      <c r="J1341" s="142">
        <f t="shared" si="525"/>
        <v>0</v>
      </c>
      <c r="K1341" s="142">
        <f t="shared" si="525"/>
        <v>0</v>
      </c>
      <c r="L1341" s="133">
        <f t="shared" si="526"/>
        <v>21</v>
      </c>
      <c r="M1341" s="133">
        <f t="shared" si="526"/>
        <v>0</v>
      </c>
    </row>
    <row r="1342" spans="1:13" ht="25.5">
      <c r="A1342" s="103">
        <f t="shared" si="520"/>
        <v>56304</v>
      </c>
      <c r="B1342" s="391" t="s">
        <v>383</v>
      </c>
      <c r="C1342" s="672">
        <f t="shared" si="519"/>
        <v>0</v>
      </c>
      <c r="E1342" s="142">
        <f t="shared" si="524"/>
        <v>0</v>
      </c>
      <c r="F1342" s="142">
        <f t="shared" si="524"/>
        <v>0</v>
      </c>
      <c r="G1342" s="142">
        <f t="shared" si="524"/>
        <v>0</v>
      </c>
      <c r="H1342" s="8"/>
      <c r="I1342" s="142">
        <f t="shared" si="525"/>
        <v>0</v>
      </c>
      <c r="J1342" s="142">
        <f t="shared" si="525"/>
        <v>0</v>
      </c>
      <c r="K1342" s="142">
        <f t="shared" si="525"/>
        <v>0</v>
      </c>
      <c r="L1342" s="133">
        <f t="shared" si="526"/>
        <v>21</v>
      </c>
      <c r="M1342" s="133">
        <f t="shared" si="526"/>
        <v>0</v>
      </c>
    </row>
    <row r="1343" spans="1:13" ht="12.75">
      <c r="A1343" s="103">
        <f t="shared" si="520"/>
        <v>56305</v>
      </c>
      <c r="B1343" s="391" t="s">
        <v>384</v>
      </c>
      <c r="C1343" s="672">
        <f t="shared" si="519"/>
        <v>0</v>
      </c>
      <c r="E1343" s="142">
        <f t="shared" si="524"/>
        <v>0</v>
      </c>
      <c r="F1343" s="142">
        <f t="shared" si="524"/>
        <v>0</v>
      </c>
      <c r="G1343" s="142">
        <f t="shared" si="524"/>
        <v>0</v>
      </c>
      <c r="H1343" s="8"/>
      <c r="I1343" s="142">
        <f t="shared" si="525"/>
        <v>0</v>
      </c>
      <c r="J1343" s="142">
        <f t="shared" si="525"/>
        <v>0</v>
      </c>
      <c r="K1343" s="142">
        <f t="shared" si="525"/>
        <v>0</v>
      </c>
      <c r="L1343" s="133">
        <f t="shared" si="526"/>
        <v>21</v>
      </c>
      <c r="M1343" s="133">
        <f t="shared" si="526"/>
        <v>0</v>
      </c>
    </row>
    <row r="1344" spans="1:13" ht="12.75">
      <c r="A1344" s="103">
        <f t="shared" si="520"/>
        <v>56401</v>
      </c>
      <c r="B1344" s="391" t="s">
        <v>385</v>
      </c>
      <c r="C1344" s="672">
        <f t="shared" si="519"/>
        <v>0</v>
      </c>
      <c r="E1344" s="142">
        <f t="shared" si="524"/>
        <v>0</v>
      </c>
      <c r="F1344" s="142">
        <f t="shared" si="524"/>
        <v>0</v>
      </c>
      <c r="G1344" s="142">
        <f t="shared" si="524"/>
        <v>0</v>
      </c>
      <c r="H1344" s="8"/>
      <c r="I1344" s="142">
        <f t="shared" si="525"/>
        <v>0</v>
      </c>
      <c r="J1344" s="142">
        <f t="shared" si="525"/>
        <v>0</v>
      </c>
      <c r="K1344" s="142">
        <f t="shared" si="525"/>
        <v>0</v>
      </c>
      <c r="L1344" s="133">
        <f t="shared" si="526"/>
        <v>21</v>
      </c>
      <c r="M1344" s="133">
        <f t="shared" si="526"/>
        <v>0</v>
      </c>
    </row>
    <row r="1345" spans="1:13" ht="12.75">
      <c r="A1345" s="103">
        <f t="shared" si="520"/>
        <v>56402</v>
      </c>
      <c r="B1345" s="391" t="s">
        <v>386</v>
      </c>
      <c r="C1345" s="672">
        <f t="shared" si="519"/>
        <v>0</v>
      </c>
      <c r="E1345" s="142">
        <f t="shared" si="524"/>
        <v>0</v>
      </c>
      <c r="F1345" s="142">
        <f t="shared" si="524"/>
        <v>0</v>
      </c>
      <c r="G1345" s="142">
        <f t="shared" si="524"/>
        <v>0</v>
      </c>
      <c r="H1345" s="8"/>
      <c r="I1345" s="142">
        <f t="shared" si="525"/>
        <v>0</v>
      </c>
      <c r="J1345" s="142">
        <f t="shared" si="525"/>
        <v>0</v>
      </c>
      <c r="K1345" s="142">
        <f t="shared" si="525"/>
        <v>0</v>
      </c>
      <c r="L1345" s="133">
        <f t="shared" si="526"/>
        <v>21</v>
      </c>
      <c r="M1345" s="133">
        <f t="shared" si="526"/>
        <v>0</v>
      </c>
    </row>
    <row r="1346" spans="1:13" ht="12.75">
      <c r="A1346" s="103">
        <f t="shared" si="520"/>
        <v>56403</v>
      </c>
      <c r="B1346" s="391" t="s">
        <v>387</v>
      </c>
      <c r="C1346" s="672">
        <f t="shared" si="519"/>
        <v>0</v>
      </c>
      <c r="E1346" s="142">
        <f t="shared" ref="E1346:G1367" si="527">VLOOKUP($A1346,objectgcppc,E$8,FALSE)</f>
        <v>0</v>
      </c>
      <c r="F1346" s="142">
        <f t="shared" si="527"/>
        <v>0</v>
      </c>
      <c r="G1346" s="142">
        <f t="shared" si="527"/>
        <v>0</v>
      </c>
      <c r="H1346" s="8"/>
      <c r="I1346" s="142">
        <f t="shared" ref="I1346:K1367" si="528">VLOOKUP($A1346,objectgcppc,I$8,FALSE)</f>
        <v>0</v>
      </c>
      <c r="J1346" s="142">
        <f t="shared" si="528"/>
        <v>0</v>
      </c>
      <c r="K1346" s="142">
        <f t="shared" si="528"/>
        <v>0</v>
      </c>
      <c r="L1346" s="133">
        <f t="shared" si="526"/>
        <v>21</v>
      </c>
      <c r="M1346" s="133">
        <f t="shared" si="526"/>
        <v>0</v>
      </c>
    </row>
    <row r="1347" spans="1:13" ht="12.75">
      <c r="A1347" s="103">
        <f t="shared" si="520"/>
        <v>56404</v>
      </c>
      <c r="B1347" s="391" t="s">
        <v>388</v>
      </c>
      <c r="C1347" s="672">
        <f t="shared" si="519"/>
        <v>0</v>
      </c>
      <c r="E1347" s="142">
        <f t="shared" si="527"/>
        <v>0</v>
      </c>
      <c r="F1347" s="142">
        <f t="shared" si="527"/>
        <v>0</v>
      </c>
      <c r="G1347" s="142">
        <f t="shared" si="527"/>
        <v>0</v>
      </c>
      <c r="H1347" s="8"/>
      <c r="I1347" s="142">
        <f t="shared" si="528"/>
        <v>0</v>
      </c>
      <c r="J1347" s="142">
        <f t="shared" si="528"/>
        <v>0</v>
      </c>
      <c r="K1347" s="142">
        <f t="shared" si="528"/>
        <v>0</v>
      </c>
      <c r="L1347" s="133">
        <f t="shared" si="526"/>
        <v>21</v>
      </c>
      <c r="M1347" s="133">
        <f t="shared" si="526"/>
        <v>0</v>
      </c>
    </row>
    <row r="1348" spans="1:13" ht="12.75">
      <c r="A1348" s="103">
        <f t="shared" si="520"/>
        <v>56405</v>
      </c>
      <c r="B1348" s="391" t="s">
        <v>389</v>
      </c>
      <c r="C1348" s="672">
        <f t="shared" si="519"/>
        <v>0</v>
      </c>
      <c r="E1348" s="142">
        <f t="shared" si="527"/>
        <v>0</v>
      </c>
      <c r="F1348" s="142">
        <f t="shared" si="527"/>
        <v>0</v>
      </c>
      <c r="G1348" s="142">
        <f t="shared" si="527"/>
        <v>0</v>
      </c>
      <c r="H1348" s="8"/>
      <c r="I1348" s="142">
        <f t="shared" si="528"/>
        <v>0</v>
      </c>
      <c r="J1348" s="142">
        <f t="shared" si="528"/>
        <v>0</v>
      </c>
      <c r="K1348" s="142">
        <f t="shared" si="528"/>
        <v>0</v>
      </c>
      <c r="L1348" s="133">
        <f t="shared" si="526"/>
        <v>21</v>
      </c>
      <c r="M1348" s="133">
        <f t="shared" si="526"/>
        <v>0</v>
      </c>
    </row>
    <row r="1349" spans="1:13" ht="12.75">
      <c r="A1349" s="103">
        <f t="shared" si="520"/>
        <v>56406</v>
      </c>
      <c r="B1349" s="391" t="s">
        <v>390</v>
      </c>
      <c r="C1349" s="672">
        <f t="shared" si="519"/>
        <v>0</v>
      </c>
      <c r="E1349" s="142">
        <f t="shared" si="527"/>
        <v>0</v>
      </c>
      <c r="F1349" s="142">
        <f t="shared" si="527"/>
        <v>0</v>
      </c>
      <c r="G1349" s="142">
        <f t="shared" si="527"/>
        <v>0</v>
      </c>
      <c r="H1349" s="8"/>
      <c r="I1349" s="142">
        <f t="shared" si="528"/>
        <v>0</v>
      </c>
      <c r="J1349" s="142">
        <f t="shared" si="528"/>
        <v>0</v>
      </c>
      <c r="K1349" s="142">
        <f t="shared" si="528"/>
        <v>0</v>
      </c>
      <c r="L1349" s="133">
        <f t="shared" si="526"/>
        <v>21</v>
      </c>
      <c r="M1349" s="133">
        <f t="shared" si="526"/>
        <v>0</v>
      </c>
    </row>
    <row r="1350" spans="1:13" ht="25.5">
      <c r="A1350" s="103">
        <f t="shared" si="520"/>
        <v>56407</v>
      </c>
      <c r="B1350" s="391" t="s">
        <v>391</v>
      </c>
      <c r="C1350" s="672">
        <f t="shared" si="519"/>
        <v>0</v>
      </c>
      <c r="E1350" s="142">
        <f t="shared" si="527"/>
        <v>0</v>
      </c>
      <c r="F1350" s="142">
        <f t="shared" si="527"/>
        <v>0</v>
      </c>
      <c r="G1350" s="142">
        <f t="shared" si="527"/>
        <v>0</v>
      </c>
      <c r="H1350" s="8"/>
      <c r="I1350" s="142">
        <f t="shared" si="528"/>
        <v>0</v>
      </c>
      <c r="J1350" s="142">
        <f t="shared" si="528"/>
        <v>0</v>
      </c>
      <c r="K1350" s="142">
        <f t="shared" si="528"/>
        <v>0</v>
      </c>
      <c r="L1350" s="133">
        <f t="shared" si="526"/>
        <v>21</v>
      </c>
      <c r="M1350" s="133">
        <f t="shared" si="526"/>
        <v>0</v>
      </c>
    </row>
    <row r="1351" spans="1:13" ht="12.75">
      <c r="A1351" s="103">
        <f t="shared" si="520"/>
        <v>56408</v>
      </c>
      <c r="B1351" s="391" t="s">
        <v>392</v>
      </c>
      <c r="C1351" s="672">
        <f t="shared" si="519"/>
        <v>0</v>
      </c>
      <c r="E1351" s="142">
        <f t="shared" si="527"/>
        <v>0</v>
      </c>
      <c r="F1351" s="142">
        <f t="shared" si="527"/>
        <v>0</v>
      </c>
      <c r="G1351" s="142">
        <f t="shared" si="527"/>
        <v>0</v>
      </c>
      <c r="H1351" s="8"/>
      <c r="I1351" s="142">
        <f t="shared" si="528"/>
        <v>0</v>
      </c>
      <c r="J1351" s="142">
        <f t="shared" si="528"/>
        <v>0</v>
      </c>
      <c r="K1351" s="142">
        <f t="shared" si="528"/>
        <v>0</v>
      </c>
      <c r="L1351" s="133">
        <f t="shared" si="526"/>
        <v>21</v>
      </c>
      <c r="M1351" s="133">
        <f t="shared" si="526"/>
        <v>0</v>
      </c>
    </row>
    <row r="1352" spans="1:13" ht="12.75">
      <c r="A1352" s="103">
        <f t="shared" ref="A1352" si="529">LEFT(B1352,5)*1</f>
        <v>56409</v>
      </c>
      <c r="B1352" s="391" t="s">
        <v>1581</v>
      </c>
      <c r="C1352" s="672">
        <f t="shared" si="519"/>
        <v>0</v>
      </c>
      <c r="E1352" s="142">
        <f t="shared" si="527"/>
        <v>0</v>
      </c>
      <c r="F1352" s="142">
        <f t="shared" si="527"/>
        <v>0</v>
      </c>
      <c r="G1352" s="142">
        <f t="shared" si="527"/>
        <v>0</v>
      </c>
      <c r="H1352" s="8"/>
      <c r="I1352" s="142">
        <f t="shared" si="528"/>
        <v>0</v>
      </c>
      <c r="J1352" s="142">
        <f t="shared" si="528"/>
        <v>0</v>
      </c>
      <c r="K1352" s="142">
        <f t="shared" si="528"/>
        <v>0</v>
      </c>
      <c r="L1352" s="133">
        <f t="shared" si="526"/>
        <v>21</v>
      </c>
      <c r="M1352" s="133">
        <f t="shared" si="526"/>
        <v>0</v>
      </c>
    </row>
    <row r="1353" spans="1:13" ht="25.5">
      <c r="A1353" s="103">
        <f t="shared" ref="A1353" si="530">LEFT(B1353,5)*1</f>
        <v>56410</v>
      </c>
      <c r="B1353" s="391" t="s">
        <v>1800</v>
      </c>
      <c r="C1353" s="672">
        <f t="shared" si="519"/>
        <v>0</v>
      </c>
      <c r="E1353" s="142">
        <f t="shared" si="527"/>
        <v>0</v>
      </c>
      <c r="F1353" s="142">
        <f t="shared" si="527"/>
        <v>0</v>
      </c>
      <c r="G1353" s="142">
        <f t="shared" si="527"/>
        <v>0</v>
      </c>
      <c r="H1353" s="8"/>
      <c r="I1353" s="142">
        <f t="shared" si="528"/>
        <v>0</v>
      </c>
      <c r="J1353" s="142">
        <f t="shared" si="528"/>
        <v>0</v>
      </c>
      <c r="K1353" s="142">
        <f t="shared" si="528"/>
        <v>0</v>
      </c>
      <c r="L1353" s="133">
        <f t="shared" ref="L1353:M1353" si="531">L752</f>
        <v>21</v>
      </c>
      <c r="M1353" s="133">
        <f t="shared" si="531"/>
        <v>0</v>
      </c>
    </row>
    <row r="1354" spans="1:13" ht="12.75">
      <c r="A1354" s="103">
        <f t="shared" si="520"/>
        <v>56501</v>
      </c>
      <c r="B1354" s="391" t="s">
        <v>393</v>
      </c>
      <c r="C1354" s="672">
        <f t="shared" si="519"/>
        <v>0</v>
      </c>
      <c r="E1354" s="142">
        <f t="shared" si="527"/>
        <v>0</v>
      </c>
      <c r="F1354" s="142">
        <f t="shared" si="527"/>
        <v>0</v>
      </c>
      <c r="G1354" s="142">
        <f t="shared" si="527"/>
        <v>0</v>
      </c>
      <c r="H1354" s="8"/>
      <c r="I1354" s="142">
        <f t="shared" si="528"/>
        <v>0</v>
      </c>
      <c r="J1354" s="142">
        <f t="shared" si="528"/>
        <v>0</v>
      </c>
      <c r="K1354" s="142">
        <f t="shared" si="528"/>
        <v>0</v>
      </c>
      <c r="L1354" s="133">
        <f>L751</f>
        <v>21</v>
      </c>
      <c r="M1354" s="133">
        <f>M751</f>
        <v>0</v>
      </c>
    </row>
    <row r="1355" spans="1:13" ht="12.75">
      <c r="A1355" s="103">
        <f t="shared" si="520"/>
        <v>57101</v>
      </c>
      <c r="B1355" s="391" t="s">
        <v>394</v>
      </c>
      <c r="C1355" s="672">
        <f t="shared" si="519"/>
        <v>0</v>
      </c>
      <c r="E1355" s="142">
        <f t="shared" si="527"/>
        <v>0</v>
      </c>
      <c r="F1355" s="142">
        <f t="shared" si="527"/>
        <v>0</v>
      </c>
      <c r="G1355" s="142">
        <f t="shared" si="527"/>
        <v>0</v>
      </c>
      <c r="H1355" s="8"/>
      <c r="I1355" s="142">
        <f t="shared" si="528"/>
        <v>0</v>
      </c>
      <c r="J1355" s="142">
        <f t="shared" si="528"/>
        <v>0</v>
      </c>
      <c r="K1355" s="142">
        <f t="shared" si="528"/>
        <v>0</v>
      </c>
      <c r="L1355" s="133">
        <f>L752</f>
        <v>21</v>
      </c>
      <c r="M1355" s="133">
        <f>M752</f>
        <v>0</v>
      </c>
    </row>
    <row r="1356" spans="1:13" ht="12.75">
      <c r="A1356" s="103">
        <f t="shared" si="520"/>
        <v>57102</v>
      </c>
      <c r="B1356" s="391" t="s">
        <v>395</v>
      </c>
      <c r="C1356" s="672">
        <f t="shared" si="519"/>
        <v>0</v>
      </c>
      <c r="E1356" s="142">
        <f t="shared" si="527"/>
        <v>-20.6</v>
      </c>
      <c r="F1356" s="142">
        <f t="shared" si="527"/>
        <v>21.8</v>
      </c>
      <c r="G1356" s="142">
        <f t="shared" si="527"/>
        <v>-0.59493155227995242</v>
      </c>
      <c r="H1356" s="8"/>
      <c r="I1356" s="142">
        <f t="shared" si="528"/>
        <v>-20.6</v>
      </c>
      <c r="J1356" s="142">
        <f t="shared" si="528"/>
        <v>113</v>
      </c>
      <c r="K1356" s="142">
        <f t="shared" si="528"/>
        <v>1.8749236459110565</v>
      </c>
      <c r="L1356" s="133">
        <f t="shared" ref="L1356:M1375" si="532">L754</f>
        <v>21</v>
      </c>
      <c r="M1356" s="133">
        <f t="shared" si="532"/>
        <v>0</v>
      </c>
    </row>
    <row r="1357" spans="1:13" ht="12.75">
      <c r="A1357" s="103">
        <f t="shared" si="520"/>
        <v>57201</v>
      </c>
      <c r="B1357" s="391" t="s">
        <v>1007</v>
      </c>
      <c r="C1357" s="672">
        <f t="shared" si="519"/>
        <v>0</v>
      </c>
      <c r="E1357" s="142">
        <f t="shared" si="527"/>
        <v>0</v>
      </c>
      <c r="F1357" s="142">
        <f t="shared" si="527"/>
        <v>20.100000000000001</v>
      </c>
      <c r="G1357" s="142">
        <f t="shared" si="527"/>
        <v>2.0063601873295673</v>
      </c>
      <c r="H1357" s="8"/>
      <c r="I1357" s="142">
        <f t="shared" si="528"/>
        <v>0</v>
      </c>
      <c r="J1357" s="142">
        <f t="shared" si="528"/>
        <v>1028</v>
      </c>
      <c r="K1357" s="142">
        <f t="shared" si="528"/>
        <v>1.8363396405089421</v>
      </c>
      <c r="L1357" s="133">
        <f t="shared" si="532"/>
        <v>21</v>
      </c>
      <c r="M1357" s="133">
        <f t="shared" si="532"/>
        <v>0</v>
      </c>
    </row>
    <row r="1358" spans="1:13" ht="12.75">
      <c r="A1358" s="103">
        <f t="shared" si="520"/>
        <v>57202</v>
      </c>
      <c r="B1358" s="391" t="s">
        <v>396</v>
      </c>
      <c r="C1358" s="672">
        <f t="shared" si="519"/>
        <v>224.11673089594856</v>
      </c>
      <c r="E1358" s="142">
        <f t="shared" si="527"/>
        <v>0</v>
      </c>
      <c r="F1358" s="142">
        <f t="shared" si="527"/>
        <v>1662.1</v>
      </c>
      <c r="G1358" s="142">
        <f t="shared" si="527"/>
        <v>81.098273593250696</v>
      </c>
      <c r="H1358" s="8"/>
      <c r="I1358" s="142">
        <f t="shared" si="528"/>
        <v>0</v>
      </c>
      <c r="J1358" s="142">
        <f t="shared" si="528"/>
        <v>4205.8</v>
      </c>
      <c r="K1358" s="142">
        <f t="shared" si="528"/>
        <v>90.563008262954753</v>
      </c>
      <c r="L1358" s="133">
        <f t="shared" si="532"/>
        <v>21</v>
      </c>
      <c r="M1358" s="133">
        <f t="shared" si="532"/>
        <v>14</v>
      </c>
    </row>
    <row r="1359" spans="1:13" ht="12.75">
      <c r="A1359" s="103">
        <f t="shared" si="520"/>
        <v>57301</v>
      </c>
      <c r="B1359" s="391" t="s">
        <v>397</v>
      </c>
      <c r="C1359" s="672">
        <f t="shared" si="519"/>
        <v>0</v>
      </c>
      <c r="E1359" s="142">
        <f t="shared" si="527"/>
        <v>0</v>
      </c>
      <c r="F1359" s="142">
        <f t="shared" si="527"/>
        <v>0</v>
      </c>
      <c r="G1359" s="142">
        <f t="shared" si="527"/>
        <v>0</v>
      </c>
      <c r="H1359" s="8"/>
      <c r="I1359" s="142">
        <f t="shared" si="528"/>
        <v>0</v>
      </c>
      <c r="J1359" s="142">
        <f t="shared" si="528"/>
        <v>0</v>
      </c>
      <c r="K1359" s="142">
        <f t="shared" si="528"/>
        <v>0</v>
      </c>
      <c r="L1359" s="133">
        <f t="shared" si="532"/>
        <v>21</v>
      </c>
      <c r="M1359" s="133">
        <f t="shared" si="532"/>
        <v>2</v>
      </c>
    </row>
    <row r="1360" spans="1:13" ht="12.75">
      <c r="A1360" s="103">
        <f t="shared" si="520"/>
        <v>57303</v>
      </c>
      <c r="B1360" s="391" t="s">
        <v>398</v>
      </c>
      <c r="C1360" s="672">
        <f t="shared" si="519"/>
        <v>0</v>
      </c>
      <c r="E1360" s="142">
        <f t="shared" si="527"/>
        <v>0</v>
      </c>
      <c r="F1360" s="142">
        <f t="shared" si="527"/>
        <v>262.8</v>
      </c>
      <c r="G1360" s="142">
        <f t="shared" si="527"/>
        <v>7.525450510151698</v>
      </c>
      <c r="H1360" s="8"/>
      <c r="I1360" s="142">
        <f t="shared" si="528"/>
        <v>0</v>
      </c>
      <c r="J1360" s="142">
        <f t="shared" si="528"/>
        <v>262.8</v>
      </c>
      <c r="K1360" s="142">
        <f t="shared" si="528"/>
        <v>7.8007581386999689</v>
      </c>
      <c r="L1360" s="133">
        <f t="shared" si="532"/>
        <v>21</v>
      </c>
      <c r="M1360" s="133">
        <f t="shared" si="532"/>
        <v>40</v>
      </c>
    </row>
    <row r="1361" spans="1:13" ht="12.75">
      <c r="A1361" s="103">
        <f t="shared" si="520"/>
        <v>57305</v>
      </c>
      <c r="B1361" s="391" t="s">
        <v>399</v>
      </c>
      <c r="C1361" s="672">
        <f t="shared" ref="C1361:C1396" si="533">C761/$C$5</f>
        <v>0</v>
      </c>
      <c r="E1361" s="142">
        <f t="shared" si="527"/>
        <v>0</v>
      </c>
      <c r="F1361" s="142">
        <f t="shared" si="527"/>
        <v>117.4</v>
      </c>
      <c r="G1361" s="142">
        <f t="shared" si="527"/>
        <v>7.9254471764714332</v>
      </c>
      <c r="H1361" s="8"/>
      <c r="I1361" s="142">
        <f t="shared" si="528"/>
        <v>0</v>
      </c>
      <c r="J1361" s="142">
        <f t="shared" si="528"/>
        <v>117.4</v>
      </c>
      <c r="K1361" s="142">
        <f t="shared" si="528"/>
        <v>2.7085534986544992</v>
      </c>
      <c r="L1361" s="133">
        <f t="shared" si="532"/>
        <v>21</v>
      </c>
      <c r="M1361" s="133">
        <f t="shared" si="532"/>
        <v>0</v>
      </c>
    </row>
    <row r="1362" spans="1:13" ht="12.75">
      <c r="A1362" s="103">
        <f t="shared" si="520"/>
        <v>57306</v>
      </c>
      <c r="B1362" s="391" t="s">
        <v>400</v>
      </c>
      <c r="C1362" s="672">
        <f t="shared" si="533"/>
        <v>0</v>
      </c>
      <c r="E1362" s="142">
        <f t="shared" si="527"/>
        <v>0</v>
      </c>
      <c r="F1362" s="142">
        <f t="shared" si="527"/>
        <v>15.1</v>
      </c>
      <c r="G1362" s="142">
        <f t="shared" si="527"/>
        <v>1.5026221469878231</v>
      </c>
      <c r="H1362" s="8"/>
      <c r="I1362" s="142">
        <f t="shared" si="528"/>
        <v>0</v>
      </c>
      <c r="J1362" s="142">
        <f t="shared" si="528"/>
        <v>53.3</v>
      </c>
      <c r="K1362" s="142">
        <f t="shared" si="528"/>
        <v>0.55845097874594607</v>
      </c>
      <c r="L1362" s="133">
        <f t="shared" si="532"/>
        <v>21</v>
      </c>
      <c r="M1362" s="133">
        <f t="shared" si="532"/>
        <v>4</v>
      </c>
    </row>
    <row r="1363" spans="1:13" ht="12.75">
      <c r="A1363" s="103">
        <f t="shared" si="520"/>
        <v>57309</v>
      </c>
      <c r="B1363" s="391" t="s">
        <v>401</v>
      </c>
      <c r="C1363" s="672">
        <f t="shared" si="533"/>
        <v>0</v>
      </c>
      <c r="E1363" s="142">
        <f t="shared" si="527"/>
        <v>0</v>
      </c>
      <c r="F1363" s="142">
        <f t="shared" si="527"/>
        <v>52.5</v>
      </c>
      <c r="G1363" s="142">
        <f t="shared" si="527"/>
        <v>2.9641303557106959</v>
      </c>
      <c r="H1363" s="8"/>
      <c r="I1363" s="142">
        <f t="shared" si="528"/>
        <v>-11.6</v>
      </c>
      <c r="J1363" s="142">
        <f t="shared" si="528"/>
        <v>107.9</v>
      </c>
      <c r="K1363" s="142">
        <f t="shared" si="528"/>
        <v>3.5267290554218813</v>
      </c>
      <c r="L1363" s="133">
        <f t="shared" si="532"/>
        <v>21</v>
      </c>
      <c r="M1363" s="133">
        <f t="shared" si="532"/>
        <v>5</v>
      </c>
    </row>
    <row r="1364" spans="1:13" ht="12.75">
      <c r="A1364" s="103">
        <f t="shared" si="520"/>
        <v>57311</v>
      </c>
      <c r="B1364" s="391" t="s">
        <v>402</v>
      </c>
      <c r="C1364" s="672">
        <f t="shared" si="533"/>
        <v>9.3628322118168572E-2</v>
      </c>
      <c r="E1364" s="142">
        <f t="shared" si="527"/>
        <v>0</v>
      </c>
      <c r="F1364" s="142">
        <f t="shared" si="527"/>
        <v>0.1</v>
      </c>
      <c r="G1364" s="142">
        <f t="shared" si="527"/>
        <v>3.8865257559846755E-3</v>
      </c>
      <c r="H1364" s="8"/>
      <c r="I1364" s="142">
        <f t="shared" si="528"/>
        <v>0</v>
      </c>
      <c r="J1364" s="142">
        <f t="shared" si="528"/>
        <v>0.1</v>
      </c>
      <c r="K1364" s="142">
        <f t="shared" si="528"/>
        <v>1.9291536946905985E-3</v>
      </c>
      <c r="L1364" s="133">
        <f t="shared" si="532"/>
        <v>21</v>
      </c>
      <c r="M1364" s="133">
        <f t="shared" si="532"/>
        <v>5</v>
      </c>
    </row>
    <row r="1365" spans="1:13" ht="12.75">
      <c r="A1365" s="103">
        <f t="shared" ref="A1365:A1396" si="534">LEFT(B1365,5)*1</f>
        <v>57313</v>
      </c>
      <c r="B1365" s="391" t="s">
        <v>403</v>
      </c>
      <c r="C1365" s="672">
        <f t="shared" si="533"/>
        <v>0</v>
      </c>
      <c r="E1365" s="142">
        <f t="shared" si="527"/>
        <v>0</v>
      </c>
      <c r="F1365" s="142">
        <f t="shared" si="527"/>
        <v>0</v>
      </c>
      <c r="G1365" s="142">
        <f t="shared" si="527"/>
        <v>0</v>
      </c>
      <c r="H1365" s="8"/>
      <c r="I1365" s="142">
        <f t="shared" si="528"/>
        <v>0</v>
      </c>
      <c r="J1365" s="142">
        <f t="shared" si="528"/>
        <v>0</v>
      </c>
      <c r="K1365" s="142">
        <f t="shared" si="528"/>
        <v>0</v>
      </c>
      <c r="L1365" s="133">
        <f t="shared" si="532"/>
        <v>21</v>
      </c>
      <c r="M1365" s="133">
        <f t="shared" si="532"/>
        <v>6</v>
      </c>
    </row>
    <row r="1366" spans="1:13" ht="12.75">
      <c r="A1366" s="103">
        <f t="shared" si="534"/>
        <v>57401</v>
      </c>
      <c r="B1366" s="391" t="s">
        <v>1008</v>
      </c>
      <c r="C1366" s="672">
        <f t="shared" si="533"/>
        <v>0</v>
      </c>
      <c r="E1366" s="142">
        <f t="shared" si="527"/>
        <v>0</v>
      </c>
      <c r="F1366" s="142">
        <f t="shared" si="527"/>
        <v>0</v>
      </c>
      <c r="G1366" s="142">
        <f t="shared" si="527"/>
        <v>0</v>
      </c>
      <c r="H1366" s="8"/>
      <c r="I1366" s="142">
        <f t="shared" si="528"/>
        <v>0</v>
      </c>
      <c r="J1366" s="142">
        <f t="shared" si="528"/>
        <v>10.3</v>
      </c>
      <c r="K1366" s="142">
        <f t="shared" si="528"/>
        <v>0.2328770756507241</v>
      </c>
      <c r="L1366" s="133">
        <f t="shared" si="532"/>
        <v>21</v>
      </c>
      <c r="M1366" s="133">
        <f t="shared" si="532"/>
        <v>3</v>
      </c>
    </row>
    <row r="1367" spans="1:13" ht="12.75">
      <c r="A1367" s="103">
        <f t="shared" si="534"/>
        <v>57402</v>
      </c>
      <c r="B1367" s="391" t="s">
        <v>404</v>
      </c>
      <c r="C1367" s="672">
        <f t="shared" si="533"/>
        <v>0</v>
      </c>
      <c r="E1367" s="142">
        <f t="shared" si="527"/>
        <v>0</v>
      </c>
      <c r="F1367" s="142">
        <f t="shared" si="527"/>
        <v>3.7</v>
      </c>
      <c r="G1367" s="142">
        <f t="shared" si="527"/>
        <v>0.14747317937648244</v>
      </c>
      <c r="H1367" s="8"/>
      <c r="I1367" s="142">
        <f t="shared" si="528"/>
        <v>0</v>
      </c>
      <c r="J1367" s="142">
        <f t="shared" si="528"/>
        <v>3.7</v>
      </c>
      <c r="K1367" s="142">
        <f t="shared" si="528"/>
        <v>4.722732763299721E-2</v>
      </c>
      <c r="L1367" s="133">
        <f t="shared" si="532"/>
        <v>21</v>
      </c>
      <c r="M1367" s="133">
        <f t="shared" si="532"/>
        <v>0</v>
      </c>
    </row>
    <row r="1368" spans="1:13" ht="12.75">
      <c r="A1368" s="103">
        <f t="shared" si="534"/>
        <v>57403</v>
      </c>
      <c r="B1368" s="391" t="s">
        <v>1009</v>
      </c>
      <c r="C1368" s="672">
        <f t="shared" si="533"/>
        <v>0</v>
      </c>
      <c r="E1368" s="142">
        <f t="shared" ref="E1368:G1390" si="535">VLOOKUP($A1368,objectgcppc,E$8,FALSE)</f>
        <v>0</v>
      </c>
      <c r="F1368" s="142">
        <f t="shared" si="535"/>
        <v>0</v>
      </c>
      <c r="G1368" s="142">
        <f t="shared" si="535"/>
        <v>0</v>
      </c>
      <c r="H1368" s="8"/>
      <c r="I1368" s="142">
        <f t="shared" ref="I1368:K1390" si="536">VLOOKUP($A1368,objectgcppc,I$8,FALSE)</f>
        <v>0</v>
      </c>
      <c r="J1368" s="142">
        <f t="shared" si="536"/>
        <v>0</v>
      </c>
      <c r="K1368" s="142">
        <f t="shared" si="536"/>
        <v>0</v>
      </c>
      <c r="L1368" s="133">
        <f t="shared" si="532"/>
        <v>21</v>
      </c>
      <c r="M1368" s="133">
        <f t="shared" si="532"/>
        <v>1</v>
      </c>
    </row>
    <row r="1369" spans="1:13" ht="12.75">
      <c r="A1369" s="103">
        <f t="shared" si="534"/>
        <v>57404</v>
      </c>
      <c r="B1369" s="391" t="s">
        <v>992</v>
      </c>
      <c r="C1369" s="672">
        <f t="shared" si="533"/>
        <v>0</v>
      </c>
      <c r="E1369" s="142">
        <f t="shared" si="535"/>
        <v>0</v>
      </c>
      <c r="F1369" s="142">
        <f t="shared" si="535"/>
        <v>0</v>
      </c>
      <c r="G1369" s="142">
        <f t="shared" si="535"/>
        <v>0</v>
      </c>
      <c r="H1369" s="8"/>
      <c r="I1369" s="142">
        <f t="shared" si="536"/>
        <v>0</v>
      </c>
      <c r="J1369" s="142">
        <f t="shared" si="536"/>
        <v>0</v>
      </c>
      <c r="K1369" s="142">
        <f t="shared" si="536"/>
        <v>0</v>
      </c>
      <c r="L1369" s="133">
        <f t="shared" si="532"/>
        <v>21</v>
      </c>
      <c r="M1369" s="133">
        <f t="shared" si="532"/>
        <v>1</v>
      </c>
    </row>
    <row r="1370" spans="1:13" ht="25.5">
      <c r="A1370" s="103">
        <f t="shared" si="534"/>
        <v>57405</v>
      </c>
      <c r="B1370" s="391" t="s">
        <v>405</v>
      </c>
      <c r="C1370" s="672">
        <f t="shared" si="533"/>
        <v>0</v>
      </c>
      <c r="E1370" s="142">
        <f t="shared" si="535"/>
        <v>0</v>
      </c>
      <c r="F1370" s="142">
        <f t="shared" si="535"/>
        <v>53.4</v>
      </c>
      <c r="G1370" s="142">
        <f t="shared" si="535"/>
        <v>5.3606310516426054</v>
      </c>
      <c r="H1370" s="8"/>
      <c r="I1370" s="142">
        <f t="shared" si="536"/>
        <v>0</v>
      </c>
      <c r="J1370" s="142">
        <f t="shared" si="536"/>
        <v>53.4</v>
      </c>
      <c r="K1370" s="142">
        <f t="shared" si="536"/>
        <v>1.7167124781092855</v>
      </c>
      <c r="L1370" s="133">
        <f t="shared" si="532"/>
        <v>21</v>
      </c>
      <c r="M1370" s="133">
        <f t="shared" si="532"/>
        <v>0</v>
      </c>
    </row>
    <row r="1371" spans="1:13" ht="12.75">
      <c r="A1371" s="103">
        <f t="shared" si="534"/>
        <v>58101</v>
      </c>
      <c r="B1371" s="391" t="s">
        <v>406</v>
      </c>
      <c r="C1371" s="672">
        <f t="shared" si="533"/>
        <v>0</v>
      </c>
      <c r="E1371" s="142">
        <f t="shared" si="535"/>
        <v>0</v>
      </c>
      <c r="F1371" s="142">
        <f t="shared" si="535"/>
        <v>0</v>
      </c>
      <c r="G1371" s="142">
        <f t="shared" si="535"/>
        <v>0</v>
      </c>
      <c r="H1371" s="8"/>
      <c r="I1371" s="142">
        <f t="shared" si="536"/>
        <v>0</v>
      </c>
      <c r="J1371" s="142">
        <f t="shared" si="536"/>
        <v>0</v>
      </c>
      <c r="K1371" s="142">
        <f t="shared" si="536"/>
        <v>0</v>
      </c>
      <c r="L1371" s="133">
        <f t="shared" si="532"/>
        <v>21</v>
      </c>
      <c r="M1371" s="133">
        <f t="shared" si="532"/>
        <v>0</v>
      </c>
    </row>
    <row r="1372" spans="1:13" ht="12.75">
      <c r="A1372" s="103">
        <f t="shared" si="534"/>
        <v>58102</v>
      </c>
      <c r="B1372" s="391" t="s">
        <v>407</v>
      </c>
      <c r="C1372" s="672">
        <f t="shared" si="533"/>
        <v>0</v>
      </c>
      <c r="E1372" s="142">
        <f t="shared" si="535"/>
        <v>0</v>
      </c>
      <c r="F1372" s="142">
        <f t="shared" si="535"/>
        <v>0.2</v>
      </c>
      <c r="G1372" s="142">
        <f t="shared" si="535"/>
        <v>1.3424959433453112E-2</v>
      </c>
      <c r="H1372" s="8"/>
      <c r="I1372" s="142">
        <f t="shared" si="536"/>
        <v>0</v>
      </c>
      <c r="J1372" s="142">
        <f t="shared" si="536"/>
        <v>0.2</v>
      </c>
      <c r="K1372" s="142">
        <f t="shared" si="536"/>
        <v>4.2992690889364447E-3</v>
      </c>
      <c r="L1372" s="133">
        <f t="shared" si="532"/>
        <v>21</v>
      </c>
      <c r="M1372" s="133">
        <f t="shared" si="532"/>
        <v>1</v>
      </c>
    </row>
    <row r="1373" spans="1:13" ht="12.75">
      <c r="A1373" s="103">
        <f t="shared" si="534"/>
        <v>58103</v>
      </c>
      <c r="B1373" s="391" t="s">
        <v>408</v>
      </c>
      <c r="C1373" s="672">
        <f t="shared" si="533"/>
        <v>0</v>
      </c>
      <c r="E1373" s="142">
        <f t="shared" si="535"/>
        <v>0</v>
      </c>
      <c r="F1373" s="142">
        <f t="shared" si="535"/>
        <v>0</v>
      </c>
      <c r="G1373" s="142">
        <f t="shared" si="535"/>
        <v>0</v>
      </c>
      <c r="H1373" s="8"/>
      <c r="I1373" s="142">
        <f t="shared" si="536"/>
        <v>0</v>
      </c>
      <c r="J1373" s="142">
        <f t="shared" si="536"/>
        <v>0</v>
      </c>
      <c r="K1373" s="142">
        <f t="shared" si="536"/>
        <v>0</v>
      </c>
      <c r="L1373" s="133">
        <f t="shared" si="532"/>
        <v>21</v>
      </c>
      <c r="M1373" s="133">
        <f t="shared" si="532"/>
        <v>0</v>
      </c>
    </row>
    <row r="1374" spans="1:13" ht="12.75">
      <c r="A1374" s="103">
        <f t="shared" si="534"/>
        <v>58104</v>
      </c>
      <c r="B1374" s="391" t="s">
        <v>409</v>
      </c>
      <c r="C1374" s="672">
        <f t="shared" si="533"/>
        <v>0</v>
      </c>
      <c r="E1374" s="142">
        <f t="shared" si="535"/>
        <v>0</v>
      </c>
      <c r="F1374" s="142">
        <f t="shared" si="535"/>
        <v>2.2999999999999998</v>
      </c>
      <c r="G1374" s="142">
        <f t="shared" si="535"/>
        <v>6.7124797167265562E-2</v>
      </c>
      <c r="H1374" s="8"/>
      <c r="I1374" s="142">
        <f t="shared" si="536"/>
        <v>0</v>
      </c>
      <c r="J1374" s="142">
        <f t="shared" si="536"/>
        <v>2.2999999999999998</v>
      </c>
      <c r="K1374" s="142">
        <f t="shared" si="536"/>
        <v>2.1496345444682225E-2</v>
      </c>
      <c r="L1374" s="133">
        <f t="shared" si="532"/>
        <v>21</v>
      </c>
      <c r="M1374" s="133">
        <f t="shared" si="532"/>
        <v>1</v>
      </c>
    </row>
    <row r="1375" spans="1:13" ht="12.75">
      <c r="A1375" s="103">
        <f t="shared" ref="A1375" si="537">LEFT(B1375,5)*1</f>
        <v>58105</v>
      </c>
      <c r="B1375" s="391" t="s">
        <v>1727</v>
      </c>
      <c r="C1375" s="672">
        <f t="shared" si="533"/>
        <v>0</v>
      </c>
      <c r="E1375" s="142">
        <f t="shared" si="535"/>
        <v>0</v>
      </c>
      <c r="F1375" s="142">
        <f t="shared" si="535"/>
        <v>0</v>
      </c>
      <c r="G1375" s="142">
        <f t="shared" si="535"/>
        <v>0</v>
      </c>
      <c r="H1375" s="8"/>
      <c r="I1375" s="142">
        <f t="shared" si="536"/>
        <v>0</v>
      </c>
      <c r="J1375" s="142">
        <f t="shared" si="536"/>
        <v>0</v>
      </c>
      <c r="K1375" s="142">
        <f t="shared" si="536"/>
        <v>0</v>
      </c>
      <c r="L1375" s="133">
        <f t="shared" si="532"/>
        <v>21</v>
      </c>
      <c r="M1375" s="133">
        <f t="shared" si="532"/>
        <v>0</v>
      </c>
    </row>
    <row r="1376" spans="1:13" ht="12.75">
      <c r="A1376" s="103">
        <f t="shared" si="534"/>
        <v>58201</v>
      </c>
      <c r="B1376" s="391" t="s">
        <v>410</v>
      </c>
      <c r="C1376" s="672">
        <f t="shared" si="533"/>
        <v>0</v>
      </c>
      <c r="E1376" s="142">
        <f t="shared" si="535"/>
        <v>0</v>
      </c>
      <c r="F1376" s="142">
        <f t="shared" si="535"/>
        <v>0</v>
      </c>
      <c r="G1376" s="142">
        <f t="shared" si="535"/>
        <v>0</v>
      </c>
      <c r="H1376" s="8"/>
      <c r="I1376" s="142">
        <f t="shared" si="536"/>
        <v>0</v>
      </c>
      <c r="J1376" s="142">
        <f t="shared" si="536"/>
        <v>0</v>
      </c>
      <c r="K1376" s="142">
        <f t="shared" si="536"/>
        <v>0</v>
      </c>
      <c r="L1376" s="133">
        <f>L773</f>
        <v>21</v>
      </c>
      <c r="M1376" s="133">
        <f>M773</f>
        <v>0</v>
      </c>
    </row>
    <row r="1377" spans="1:13" ht="12.75">
      <c r="A1377" s="103">
        <f t="shared" si="534"/>
        <v>58206</v>
      </c>
      <c r="B1377" s="391" t="s">
        <v>411</v>
      </c>
      <c r="C1377" s="672">
        <f t="shared" si="533"/>
        <v>0</v>
      </c>
      <c r="E1377" s="142">
        <f t="shared" si="535"/>
        <v>0</v>
      </c>
      <c r="F1377" s="142">
        <f t="shared" si="535"/>
        <v>0</v>
      </c>
      <c r="G1377" s="142">
        <f t="shared" si="535"/>
        <v>0</v>
      </c>
      <c r="H1377" s="8"/>
      <c r="I1377" s="142">
        <f t="shared" si="536"/>
        <v>0</v>
      </c>
      <c r="J1377" s="142">
        <f t="shared" si="536"/>
        <v>0</v>
      </c>
      <c r="K1377" s="142">
        <f t="shared" si="536"/>
        <v>0</v>
      </c>
      <c r="L1377" s="133">
        <f>L774</f>
        <v>21</v>
      </c>
      <c r="M1377" s="133">
        <f>M774</f>
        <v>1</v>
      </c>
    </row>
    <row r="1378" spans="1:13" ht="12.75">
      <c r="A1378" s="103">
        <f t="shared" si="534"/>
        <v>58310</v>
      </c>
      <c r="B1378" s="391" t="s">
        <v>412</v>
      </c>
      <c r="C1378" s="672">
        <f t="shared" si="533"/>
        <v>0</v>
      </c>
      <c r="E1378" s="142">
        <f t="shared" si="535"/>
        <v>0</v>
      </c>
      <c r="F1378" s="142">
        <f t="shared" si="535"/>
        <v>0</v>
      </c>
      <c r="G1378" s="142">
        <f t="shared" si="535"/>
        <v>0</v>
      </c>
      <c r="H1378" s="8"/>
      <c r="I1378" s="142">
        <f t="shared" si="536"/>
        <v>0</v>
      </c>
      <c r="J1378" s="142">
        <f t="shared" si="536"/>
        <v>1563.6</v>
      </c>
      <c r="K1378" s="142">
        <f t="shared" si="536"/>
        <v>3.0024734598465481</v>
      </c>
      <c r="L1378" s="133">
        <f t="shared" ref="L1378:M1381" si="538">L776</f>
        <v>21</v>
      </c>
      <c r="M1378" s="133">
        <f t="shared" si="538"/>
        <v>0</v>
      </c>
    </row>
    <row r="1379" spans="1:13" ht="12.75">
      <c r="A1379" s="103">
        <f t="shared" si="534"/>
        <v>58311</v>
      </c>
      <c r="B1379" s="391" t="s">
        <v>413</v>
      </c>
      <c r="C1379" s="672">
        <f t="shared" si="533"/>
        <v>0</v>
      </c>
      <c r="E1379" s="142">
        <f t="shared" si="535"/>
        <v>0</v>
      </c>
      <c r="F1379" s="142">
        <f t="shared" si="535"/>
        <v>0</v>
      </c>
      <c r="G1379" s="142">
        <f t="shared" si="535"/>
        <v>0</v>
      </c>
      <c r="H1379" s="8"/>
      <c r="I1379" s="142">
        <f t="shared" si="536"/>
        <v>0</v>
      </c>
      <c r="J1379" s="142">
        <f t="shared" si="536"/>
        <v>3141.9</v>
      </c>
      <c r="K1379" s="142">
        <f t="shared" si="536"/>
        <v>73.149449807610992</v>
      </c>
      <c r="L1379" s="133">
        <f t="shared" si="538"/>
        <v>21</v>
      </c>
      <c r="M1379" s="133">
        <f t="shared" si="538"/>
        <v>0</v>
      </c>
    </row>
    <row r="1380" spans="1:13" ht="25.5">
      <c r="A1380" s="103">
        <f t="shared" si="534"/>
        <v>58313</v>
      </c>
      <c r="B1380" s="391" t="s">
        <v>1010</v>
      </c>
      <c r="C1380" s="672">
        <f t="shared" si="533"/>
        <v>0</v>
      </c>
      <c r="E1380" s="142">
        <f t="shared" si="535"/>
        <v>0</v>
      </c>
      <c r="F1380" s="142">
        <f t="shared" si="535"/>
        <v>0</v>
      </c>
      <c r="G1380" s="142">
        <f t="shared" si="535"/>
        <v>0</v>
      </c>
      <c r="H1380" s="8"/>
      <c r="I1380" s="142">
        <f t="shared" si="536"/>
        <v>0</v>
      </c>
      <c r="J1380" s="142">
        <f t="shared" si="536"/>
        <v>0</v>
      </c>
      <c r="K1380" s="142">
        <f t="shared" si="536"/>
        <v>0</v>
      </c>
      <c r="L1380" s="133">
        <f t="shared" si="538"/>
        <v>21</v>
      </c>
      <c r="M1380" s="133">
        <f t="shared" si="538"/>
        <v>4</v>
      </c>
    </row>
    <row r="1381" spans="1:13" ht="25.5">
      <c r="A1381" s="103">
        <f t="shared" si="534"/>
        <v>58315</v>
      </c>
      <c r="B1381" s="391" t="s">
        <v>1582</v>
      </c>
      <c r="C1381" s="672">
        <f t="shared" si="533"/>
        <v>0</v>
      </c>
      <c r="E1381" s="142">
        <f t="shared" si="535"/>
        <v>0</v>
      </c>
      <c r="F1381" s="142">
        <f t="shared" si="535"/>
        <v>43.7</v>
      </c>
      <c r="G1381" s="142">
        <f t="shared" si="535"/>
        <v>5.1130009624128467</v>
      </c>
      <c r="H1381" s="8"/>
      <c r="I1381" s="142">
        <f t="shared" si="536"/>
        <v>0</v>
      </c>
      <c r="J1381" s="142">
        <f t="shared" si="536"/>
        <v>43.7</v>
      </c>
      <c r="K1381" s="142">
        <f t="shared" si="536"/>
        <v>1.6374104534382778</v>
      </c>
      <c r="L1381" s="133">
        <f t="shared" si="538"/>
        <v>21</v>
      </c>
      <c r="M1381" s="133">
        <f t="shared" si="538"/>
        <v>12</v>
      </c>
    </row>
    <row r="1382" spans="1:13" ht="12.75">
      <c r="A1382" s="103">
        <f t="shared" si="534"/>
        <v>58320</v>
      </c>
      <c r="B1382" s="391" t="s">
        <v>414</v>
      </c>
      <c r="C1382" s="672">
        <f t="shared" si="533"/>
        <v>0</v>
      </c>
      <c r="E1382" s="142">
        <f t="shared" si="535"/>
        <v>0</v>
      </c>
      <c r="F1382" s="142">
        <f t="shared" si="535"/>
        <v>0</v>
      </c>
      <c r="G1382" s="142">
        <f t="shared" si="535"/>
        <v>0</v>
      </c>
      <c r="H1382" s="8"/>
      <c r="I1382" s="142">
        <f t="shared" si="536"/>
        <v>0</v>
      </c>
      <c r="J1382" s="142">
        <f t="shared" si="536"/>
        <v>115.2</v>
      </c>
      <c r="K1382" s="142">
        <f t="shared" si="536"/>
        <v>0.42553334250269065</v>
      </c>
      <c r="L1382" s="133">
        <f t="shared" ref="L1382:M1385" si="539">L779</f>
        <v>21</v>
      </c>
      <c r="M1382" s="133">
        <f t="shared" si="539"/>
        <v>12</v>
      </c>
    </row>
    <row r="1383" spans="1:13" ht="12.75">
      <c r="A1383" s="103">
        <f t="shared" si="534"/>
        <v>58322</v>
      </c>
      <c r="B1383" s="391" t="s">
        <v>415</v>
      </c>
      <c r="C1383" s="672">
        <f t="shared" si="533"/>
        <v>0</v>
      </c>
      <c r="E1383" s="142">
        <f t="shared" si="535"/>
        <v>0</v>
      </c>
      <c r="F1383" s="142">
        <f t="shared" si="535"/>
        <v>0</v>
      </c>
      <c r="G1383" s="142">
        <f t="shared" si="535"/>
        <v>0</v>
      </c>
      <c r="H1383" s="8"/>
      <c r="I1383" s="142">
        <f t="shared" si="536"/>
        <v>0</v>
      </c>
      <c r="J1383" s="142">
        <f t="shared" si="536"/>
        <v>1677.4</v>
      </c>
      <c r="K1383" s="142">
        <f t="shared" si="536"/>
        <v>33.534318813651048</v>
      </c>
      <c r="L1383" s="133">
        <f t="shared" si="539"/>
        <v>21</v>
      </c>
      <c r="M1383" s="133">
        <f t="shared" si="539"/>
        <v>0</v>
      </c>
    </row>
    <row r="1384" spans="1:13" ht="25.5">
      <c r="A1384" s="103">
        <f t="shared" si="534"/>
        <v>58324</v>
      </c>
      <c r="B1384" s="391" t="s">
        <v>1011</v>
      </c>
      <c r="C1384" s="672">
        <f t="shared" si="533"/>
        <v>0</v>
      </c>
      <c r="E1384" s="142">
        <f t="shared" si="535"/>
        <v>0</v>
      </c>
      <c r="F1384" s="142">
        <f t="shared" si="535"/>
        <v>0</v>
      </c>
      <c r="G1384" s="142">
        <f t="shared" si="535"/>
        <v>0</v>
      </c>
      <c r="H1384" s="8"/>
      <c r="I1384" s="142">
        <f t="shared" si="536"/>
        <v>0</v>
      </c>
      <c r="J1384" s="142">
        <f t="shared" si="536"/>
        <v>0</v>
      </c>
      <c r="K1384" s="142">
        <f t="shared" si="536"/>
        <v>0</v>
      </c>
      <c r="L1384" s="133">
        <f t="shared" si="539"/>
        <v>21</v>
      </c>
      <c r="M1384" s="133">
        <f t="shared" si="539"/>
        <v>2</v>
      </c>
    </row>
    <row r="1385" spans="1:13" ht="25.5">
      <c r="A1385" s="103">
        <f t="shared" si="534"/>
        <v>58325</v>
      </c>
      <c r="B1385" s="391" t="s">
        <v>1583</v>
      </c>
      <c r="C1385" s="672">
        <f t="shared" si="533"/>
        <v>0</v>
      </c>
      <c r="E1385" s="142">
        <f t="shared" si="535"/>
        <v>0</v>
      </c>
      <c r="F1385" s="142">
        <f t="shared" si="535"/>
        <v>5.9</v>
      </c>
      <c r="G1385" s="142">
        <f t="shared" si="535"/>
        <v>1.0719606358288418</v>
      </c>
      <c r="H1385" s="8"/>
      <c r="I1385" s="142">
        <f t="shared" si="536"/>
        <v>0</v>
      </c>
      <c r="J1385" s="142">
        <f t="shared" si="536"/>
        <v>5.9</v>
      </c>
      <c r="K1385" s="142">
        <f t="shared" si="536"/>
        <v>0.34328925633963914</v>
      </c>
      <c r="L1385" s="133">
        <f t="shared" si="539"/>
        <v>21</v>
      </c>
      <c r="M1385" s="133">
        <f t="shared" si="539"/>
        <v>3</v>
      </c>
    </row>
    <row r="1386" spans="1:13" ht="26.25" customHeight="1">
      <c r="A1386" s="103">
        <f t="shared" si="534"/>
        <v>58330</v>
      </c>
      <c r="B1386" s="391" t="s">
        <v>416</v>
      </c>
      <c r="C1386" s="672">
        <f t="shared" si="533"/>
        <v>0</v>
      </c>
      <c r="E1386" s="142">
        <f t="shared" si="535"/>
        <v>0</v>
      </c>
      <c r="F1386" s="142">
        <f t="shared" si="535"/>
        <v>0</v>
      </c>
      <c r="G1386" s="142">
        <f t="shared" si="535"/>
        <v>0</v>
      </c>
      <c r="H1386" s="8"/>
      <c r="I1386" s="142">
        <f t="shared" si="536"/>
        <v>0</v>
      </c>
      <c r="J1386" s="142">
        <f t="shared" si="536"/>
        <v>126.3</v>
      </c>
      <c r="K1386" s="142">
        <f t="shared" si="536"/>
        <v>0.96465688540483807</v>
      </c>
      <c r="L1386" s="133">
        <f t="shared" ref="L1386:M1392" si="540">L782</f>
        <v>21</v>
      </c>
      <c r="M1386" s="133">
        <f t="shared" si="540"/>
        <v>3</v>
      </c>
    </row>
    <row r="1387" spans="1:13" ht="25.5">
      <c r="A1387" s="103">
        <f t="shared" si="534"/>
        <v>58340</v>
      </c>
      <c r="B1387" s="391" t="s">
        <v>1012</v>
      </c>
      <c r="C1387" s="672">
        <f t="shared" si="533"/>
        <v>0</v>
      </c>
      <c r="E1387" s="142">
        <f t="shared" si="535"/>
        <v>0</v>
      </c>
      <c r="F1387" s="142">
        <f t="shared" si="535"/>
        <v>0</v>
      </c>
      <c r="G1387" s="142">
        <f t="shared" si="535"/>
        <v>0</v>
      </c>
      <c r="H1387" s="8"/>
      <c r="I1387" s="142">
        <f t="shared" si="536"/>
        <v>0</v>
      </c>
      <c r="J1387" s="142">
        <f t="shared" si="536"/>
        <v>62.7</v>
      </c>
      <c r="K1387" s="142">
        <f t="shared" si="536"/>
        <v>7.2865445608991178E-2</v>
      </c>
      <c r="L1387" s="133">
        <f t="shared" si="540"/>
        <v>21</v>
      </c>
      <c r="M1387" s="133">
        <f t="shared" si="540"/>
        <v>12</v>
      </c>
    </row>
    <row r="1388" spans="1:13" ht="12.75">
      <c r="A1388" s="103">
        <f t="shared" si="534"/>
        <v>58341</v>
      </c>
      <c r="B1388" s="391" t="s">
        <v>757</v>
      </c>
      <c r="C1388" s="672">
        <f t="shared" si="533"/>
        <v>0</v>
      </c>
      <c r="E1388" s="142">
        <f t="shared" si="535"/>
        <v>0</v>
      </c>
      <c r="F1388" s="142">
        <f t="shared" si="535"/>
        <v>0</v>
      </c>
      <c r="G1388" s="142">
        <f t="shared" si="535"/>
        <v>0</v>
      </c>
      <c r="H1388" s="8"/>
      <c r="I1388" s="142">
        <f t="shared" si="536"/>
        <v>0</v>
      </c>
      <c r="J1388" s="142">
        <f t="shared" si="536"/>
        <v>27.5</v>
      </c>
      <c r="K1388" s="142">
        <f t="shared" si="536"/>
        <v>9.1208993721786674E-2</v>
      </c>
      <c r="L1388" s="133">
        <f t="shared" si="540"/>
        <v>21</v>
      </c>
      <c r="M1388" s="133">
        <f t="shared" si="540"/>
        <v>0</v>
      </c>
    </row>
    <row r="1389" spans="1:13" ht="25.5">
      <c r="A1389" s="103">
        <f t="shared" si="534"/>
        <v>58401</v>
      </c>
      <c r="B1389" s="391" t="s">
        <v>417</v>
      </c>
      <c r="C1389" s="672">
        <f t="shared" si="533"/>
        <v>0</v>
      </c>
      <c r="E1389" s="142">
        <f t="shared" si="535"/>
        <v>0</v>
      </c>
      <c r="F1389" s="142">
        <f t="shared" si="535"/>
        <v>0</v>
      </c>
      <c r="G1389" s="142">
        <f t="shared" si="535"/>
        <v>0</v>
      </c>
      <c r="H1389" s="8"/>
      <c r="I1389" s="142">
        <f t="shared" si="536"/>
        <v>0</v>
      </c>
      <c r="J1389" s="142">
        <f t="shared" si="536"/>
        <v>0</v>
      </c>
      <c r="K1389" s="142">
        <f t="shared" si="536"/>
        <v>0</v>
      </c>
      <c r="L1389" s="133">
        <f t="shared" si="540"/>
        <v>21</v>
      </c>
      <c r="M1389" s="133">
        <f t="shared" si="540"/>
        <v>2</v>
      </c>
    </row>
    <row r="1390" spans="1:13" ht="12.75">
      <c r="A1390" s="103">
        <f t="shared" si="534"/>
        <v>58901</v>
      </c>
      <c r="B1390" s="391" t="s">
        <v>418</v>
      </c>
      <c r="C1390" s="672">
        <f t="shared" si="533"/>
        <v>0</v>
      </c>
      <c r="E1390" s="142">
        <f t="shared" si="535"/>
        <v>0</v>
      </c>
      <c r="F1390" s="142">
        <f t="shared" si="535"/>
        <v>0</v>
      </c>
      <c r="G1390" s="142">
        <f t="shared" si="535"/>
        <v>0</v>
      </c>
      <c r="H1390" s="8"/>
      <c r="I1390" s="142">
        <f t="shared" si="536"/>
        <v>0</v>
      </c>
      <c r="J1390" s="142">
        <f t="shared" si="536"/>
        <v>48.5</v>
      </c>
      <c r="K1390" s="142">
        <f t="shared" si="536"/>
        <v>1.1384177929564443</v>
      </c>
      <c r="L1390" s="133">
        <f t="shared" si="540"/>
        <v>21</v>
      </c>
      <c r="M1390" s="133">
        <f t="shared" si="540"/>
        <v>4</v>
      </c>
    </row>
    <row r="1391" spans="1:13" ht="12.75">
      <c r="A1391" s="103">
        <f t="shared" si="534"/>
        <v>58902</v>
      </c>
      <c r="B1391" s="391" t="s">
        <v>758</v>
      </c>
      <c r="C1391" s="672">
        <f t="shared" si="533"/>
        <v>0</v>
      </c>
      <c r="E1391" s="142">
        <f t="shared" ref="E1391:G1397" si="541">VLOOKUP($A1391,objectgcppc,E$8,FALSE)</f>
        <v>0</v>
      </c>
      <c r="F1391" s="142">
        <f t="shared" si="541"/>
        <v>0</v>
      </c>
      <c r="G1391" s="142">
        <f t="shared" si="541"/>
        <v>0</v>
      </c>
      <c r="H1391" s="8"/>
      <c r="I1391" s="142">
        <f t="shared" ref="I1391:K1397" si="542">VLOOKUP($A1391,objectgcppc,I$8,FALSE)</f>
        <v>0</v>
      </c>
      <c r="J1391" s="142">
        <f t="shared" si="542"/>
        <v>0</v>
      </c>
      <c r="K1391" s="142">
        <f t="shared" si="542"/>
        <v>0</v>
      </c>
      <c r="L1391" s="133">
        <f t="shared" si="540"/>
        <v>21</v>
      </c>
      <c r="M1391" s="133">
        <f t="shared" si="540"/>
        <v>1</v>
      </c>
    </row>
    <row r="1392" spans="1:13" ht="12.75">
      <c r="A1392" s="103">
        <f t="shared" ref="A1392" si="543">LEFT(B1392,5)*1</f>
        <v>59110</v>
      </c>
      <c r="B1392" s="391" t="s">
        <v>1793</v>
      </c>
      <c r="C1392" s="672">
        <f t="shared" si="533"/>
        <v>0</v>
      </c>
      <c r="E1392" s="142">
        <f t="shared" si="541"/>
        <v>0</v>
      </c>
      <c r="F1392" s="142">
        <f t="shared" si="541"/>
        <v>0</v>
      </c>
      <c r="G1392" s="142">
        <f t="shared" si="541"/>
        <v>0</v>
      </c>
      <c r="H1392" s="8"/>
      <c r="I1392" s="142">
        <f t="shared" si="542"/>
        <v>0</v>
      </c>
      <c r="J1392" s="142">
        <f t="shared" si="542"/>
        <v>0</v>
      </c>
      <c r="K1392" s="142">
        <f t="shared" si="542"/>
        <v>0</v>
      </c>
      <c r="L1392" s="133">
        <f t="shared" si="540"/>
        <v>21</v>
      </c>
      <c r="M1392" s="133">
        <f t="shared" si="540"/>
        <v>4</v>
      </c>
    </row>
    <row r="1393" spans="1:13" ht="12.75">
      <c r="A1393" s="103">
        <f t="shared" si="534"/>
        <v>59201</v>
      </c>
      <c r="B1393" s="391" t="s">
        <v>993</v>
      </c>
      <c r="C1393" s="672">
        <f t="shared" si="533"/>
        <v>0</v>
      </c>
      <c r="E1393" s="142">
        <f t="shared" si="541"/>
        <v>0</v>
      </c>
      <c r="F1393" s="142">
        <f t="shared" si="541"/>
        <v>0</v>
      </c>
      <c r="G1393" s="142">
        <f t="shared" si="541"/>
        <v>0</v>
      </c>
      <c r="H1393" s="8"/>
      <c r="I1393" s="142">
        <f t="shared" si="542"/>
        <v>0</v>
      </c>
      <c r="J1393" s="142">
        <f t="shared" si="542"/>
        <v>0</v>
      </c>
      <c r="K1393" s="142">
        <f t="shared" si="542"/>
        <v>0</v>
      </c>
      <c r="L1393" s="133">
        <f t="shared" ref="L1393:M1396" si="544">L788</f>
        <v>21</v>
      </c>
      <c r="M1393" s="133">
        <f t="shared" si="544"/>
        <v>4</v>
      </c>
    </row>
    <row r="1394" spans="1:13" ht="12.75">
      <c r="A1394" s="103">
        <f t="shared" si="534"/>
        <v>59401</v>
      </c>
      <c r="B1394" s="391" t="s">
        <v>994</v>
      </c>
      <c r="C1394" s="672">
        <f t="shared" si="533"/>
        <v>0</v>
      </c>
      <c r="E1394" s="142">
        <f t="shared" si="541"/>
        <v>0</v>
      </c>
      <c r="F1394" s="142">
        <f t="shared" si="541"/>
        <v>0</v>
      </c>
      <c r="G1394" s="142">
        <f t="shared" si="541"/>
        <v>0</v>
      </c>
      <c r="H1394" s="8"/>
      <c r="I1394" s="142">
        <f t="shared" si="542"/>
        <v>0</v>
      </c>
      <c r="J1394" s="142">
        <f t="shared" si="542"/>
        <v>0</v>
      </c>
      <c r="K1394" s="142">
        <f t="shared" si="542"/>
        <v>0</v>
      </c>
      <c r="L1394" s="133">
        <f t="shared" si="544"/>
        <v>21</v>
      </c>
      <c r="M1394" s="133">
        <f t="shared" si="544"/>
        <v>0</v>
      </c>
    </row>
    <row r="1395" spans="1:13" ht="12.75">
      <c r="A1395" s="103">
        <f t="shared" si="534"/>
        <v>59501</v>
      </c>
      <c r="B1395" s="391" t="s">
        <v>995</v>
      </c>
      <c r="C1395" s="672">
        <f t="shared" si="533"/>
        <v>0</v>
      </c>
      <c r="E1395" s="142">
        <f t="shared" si="541"/>
        <v>0</v>
      </c>
      <c r="F1395" s="142">
        <f t="shared" si="541"/>
        <v>0</v>
      </c>
      <c r="G1395" s="142">
        <f t="shared" si="541"/>
        <v>0</v>
      </c>
      <c r="H1395" s="8"/>
      <c r="I1395" s="142">
        <f t="shared" si="542"/>
        <v>0</v>
      </c>
      <c r="J1395" s="142">
        <f t="shared" si="542"/>
        <v>0</v>
      </c>
      <c r="K1395" s="142">
        <f t="shared" si="542"/>
        <v>0</v>
      </c>
      <c r="L1395" s="133">
        <f t="shared" si="544"/>
        <v>21</v>
      </c>
      <c r="M1395" s="133">
        <f t="shared" si="544"/>
        <v>1</v>
      </c>
    </row>
    <row r="1396" spans="1:13" ht="12.75">
      <c r="A1396" s="103">
        <f t="shared" si="534"/>
        <v>59601</v>
      </c>
      <c r="B1396" s="391" t="s">
        <v>996</v>
      </c>
      <c r="C1396" s="672">
        <f t="shared" si="533"/>
        <v>0</v>
      </c>
      <c r="E1396" s="142">
        <f t="shared" si="541"/>
        <v>0</v>
      </c>
      <c r="F1396" s="142">
        <f t="shared" si="541"/>
        <v>0</v>
      </c>
      <c r="G1396" s="142">
        <f t="shared" si="541"/>
        <v>0</v>
      </c>
      <c r="H1396" s="8"/>
      <c r="I1396" s="142">
        <f t="shared" si="542"/>
        <v>0</v>
      </c>
      <c r="J1396" s="142">
        <f t="shared" si="542"/>
        <v>0</v>
      </c>
      <c r="K1396" s="142">
        <f t="shared" si="542"/>
        <v>0</v>
      </c>
      <c r="L1396" s="133">
        <f t="shared" si="544"/>
        <v>21</v>
      </c>
      <c r="M1396" s="133">
        <f t="shared" si="544"/>
        <v>0</v>
      </c>
    </row>
    <row r="1397" spans="1:13" ht="15" customHeight="1">
      <c r="A1397" s="8">
        <v>90000</v>
      </c>
      <c r="B1397" s="689" t="s">
        <v>52</v>
      </c>
      <c r="C1397" s="676">
        <f>SUM(C1101:C1396)</f>
        <v>224.21035921806674</v>
      </c>
      <c r="E1397" s="660">
        <f t="shared" si="541"/>
        <v>0</v>
      </c>
      <c r="F1397" s="660">
        <f t="shared" si="541"/>
        <v>1875.3</v>
      </c>
      <c r="G1397" s="660">
        <f t="shared" si="541"/>
        <v>170.61180400790235</v>
      </c>
      <c r="H1397" s="135"/>
      <c r="I1397" s="660">
        <f t="shared" si="542"/>
        <v>0</v>
      </c>
      <c r="J1397" s="660">
        <f t="shared" si="542"/>
        <v>4873.7</v>
      </c>
      <c r="K1397" s="660">
        <f t="shared" si="542"/>
        <v>286.21087450511578</v>
      </c>
      <c r="L1397" s="8"/>
      <c r="M1397" s="8"/>
    </row>
    <row r="1398" spans="1:13" ht="15" hidden="1" customHeight="1">
      <c r="A1398" s="133"/>
      <c r="B1398" s="632" t="s">
        <v>537</v>
      </c>
      <c r="C1398" s="669">
        <f>(C797/$C$5)-C1397</f>
        <v>0</v>
      </c>
      <c r="D1398" s="133"/>
      <c r="E1398" s="142"/>
      <c r="F1398" s="142"/>
      <c r="G1398" s="669">
        <f>(G797/$C$6)-G1397</f>
        <v>5.1209149759988861</v>
      </c>
      <c r="H1398" s="142"/>
      <c r="I1398" s="649"/>
      <c r="J1398" s="649"/>
      <c r="K1398" s="669">
        <f>(K797/$C$7)-K1397</f>
        <v>1454.3912088416932</v>
      </c>
      <c r="L1398" s="133"/>
      <c r="M1398" s="133"/>
    </row>
    <row r="1399" spans="1:13" ht="15" customHeight="1">
      <c r="H1399" s="8"/>
      <c r="I1399" s="133"/>
      <c r="J1399" s="608"/>
      <c r="L1399" s="8"/>
      <c r="M1399" s="8"/>
    </row>
    <row r="1400" spans="1:13" ht="15" customHeight="1">
      <c r="A1400" s="698"/>
      <c r="B1400" s="626" t="s">
        <v>1513</v>
      </c>
      <c r="C1400" s="627"/>
      <c r="H1400" s="8"/>
      <c r="I1400" s="133"/>
      <c r="J1400" s="608"/>
      <c r="L1400" s="8"/>
      <c r="M1400" s="8"/>
    </row>
    <row r="1401" spans="1:13" ht="12.75">
      <c r="A1401" s="103">
        <f>LEFT(B1401,2)*1</f>
        <v>0</v>
      </c>
      <c r="B1401" s="663" t="s">
        <v>935</v>
      </c>
      <c r="C1401" s="629">
        <f t="shared" ref="C1401:C1428" si="545">VLOOKUP(A1401,ALLJCCHILD,$H$8,FALSE)</f>
        <v>124763.1</v>
      </c>
      <c r="E1401" s="649">
        <f t="shared" ref="E1401:G1428" si="546">VLOOKUP($A1401,ALLJCCHILD,E$8, FALSE)</f>
        <v>0</v>
      </c>
      <c r="F1401" s="649">
        <f t="shared" si="546"/>
        <v>2401000</v>
      </c>
      <c r="G1401" s="649">
        <f t="shared" si="546"/>
        <v>364000</v>
      </c>
      <c r="H1401" s="8"/>
      <c r="I1401" s="649">
        <f t="shared" ref="I1401:M1428" si="547">VLOOKUP($A1401,ALLJCCHILD,I$8, FALSE)</f>
        <v>1000</v>
      </c>
      <c r="J1401" s="649">
        <f t="shared" si="547"/>
        <v>5152000</v>
      </c>
      <c r="K1401" s="649">
        <f t="shared" si="547"/>
        <v>714000</v>
      </c>
      <c r="L1401" s="649">
        <f t="shared" si="547"/>
        <v>21</v>
      </c>
      <c r="M1401" s="649">
        <f t="shared" si="547"/>
        <v>56</v>
      </c>
    </row>
    <row r="1402" spans="1:13" ht="12.75">
      <c r="A1402" s="103">
        <f>LEFT(B1402,2)*100</f>
        <v>1100</v>
      </c>
      <c r="B1402" s="663" t="s">
        <v>420</v>
      </c>
      <c r="C1402" s="629">
        <f t="shared" si="545"/>
        <v>0</v>
      </c>
      <c r="E1402" s="649">
        <f t="shared" si="546"/>
        <v>0</v>
      </c>
      <c r="F1402" s="649">
        <f t="shared" si="546"/>
        <v>0</v>
      </c>
      <c r="G1402" s="649">
        <f t="shared" si="546"/>
        <v>0</v>
      </c>
      <c r="H1402" s="8"/>
      <c r="I1402" s="649">
        <f t="shared" si="547"/>
        <v>0</v>
      </c>
      <c r="J1402" s="649">
        <f t="shared" si="547"/>
        <v>0</v>
      </c>
      <c r="K1402" s="649">
        <f t="shared" si="547"/>
        <v>0</v>
      </c>
      <c r="L1402" s="649">
        <f t="shared" si="547"/>
        <v>21</v>
      </c>
      <c r="M1402" s="649">
        <f t="shared" si="547"/>
        <v>0</v>
      </c>
    </row>
    <row r="1403" spans="1:13" ht="12.75">
      <c r="A1403" s="103">
        <f t="shared" ref="A1403:A1428" si="548">LEFT(B1403,2)*100</f>
        <v>1500</v>
      </c>
      <c r="B1403" s="663" t="s">
        <v>421</v>
      </c>
      <c r="C1403" s="629">
        <f t="shared" si="545"/>
        <v>0</v>
      </c>
      <c r="E1403" s="649">
        <f t="shared" si="546"/>
        <v>0</v>
      </c>
      <c r="F1403" s="649">
        <f t="shared" si="546"/>
        <v>0</v>
      </c>
      <c r="G1403" s="649">
        <f t="shared" si="546"/>
        <v>0</v>
      </c>
      <c r="H1403" s="8"/>
      <c r="I1403" s="649">
        <f t="shared" si="547"/>
        <v>0</v>
      </c>
      <c r="J1403" s="649">
        <f t="shared" si="547"/>
        <v>0</v>
      </c>
      <c r="K1403" s="649">
        <f t="shared" si="547"/>
        <v>0</v>
      </c>
      <c r="L1403" s="649">
        <f t="shared" si="547"/>
        <v>21</v>
      </c>
      <c r="M1403" s="649">
        <f t="shared" si="547"/>
        <v>0</v>
      </c>
    </row>
    <row r="1404" spans="1:13" ht="12.75">
      <c r="A1404" s="103">
        <f t="shared" si="548"/>
        <v>1600</v>
      </c>
      <c r="B1404" s="663" t="s">
        <v>422</v>
      </c>
      <c r="C1404" s="629">
        <f t="shared" si="545"/>
        <v>0</v>
      </c>
      <c r="E1404" s="649">
        <f t="shared" si="546"/>
        <v>0</v>
      </c>
      <c r="F1404" s="649">
        <f t="shared" si="546"/>
        <v>0</v>
      </c>
      <c r="G1404" s="649">
        <f t="shared" si="546"/>
        <v>0</v>
      </c>
      <c r="H1404" s="8"/>
      <c r="I1404" s="649">
        <f t="shared" si="547"/>
        <v>0</v>
      </c>
      <c r="J1404" s="649">
        <f t="shared" si="547"/>
        <v>0</v>
      </c>
      <c r="K1404" s="649">
        <f t="shared" si="547"/>
        <v>0</v>
      </c>
      <c r="L1404" s="649">
        <f t="shared" si="547"/>
        <v>21</v>
      </c>
      <c r="M1404" s="649">
        <f t="shared" si="547"/>
        <v>0</v>
      </c>
    </row>
    <row r="1405" spans="1:13" ht="25.5">
      <c r="A1405" s="103">
        <f t="shared" si="548"/>
        <v>1700</v>
      </c>
      <c r="B1405" s="663" t="s">
        <v>423</v>
      </c>
      <c r="C1405" s="629">
        <f t="shared" si="545"/>
        <v>0</v>
      </c>
      <c r="E1405" s="649">
        <f t="shared" si="546"/>
        <v>0</v>
      </c>
      <c r="F1405" s="649">
        <f t="shared" si="546"/>
        <v>0</v>
      </c>
      <c r="G1405" s="649">
        <f t="shared" si="546"/>
        <v>0</v>
      </c>
      <c r="H1405" s="8"/>
      <c r="I1405" s="649">
        <f t="shared" si="547"/>
        <v>0</v>
      </c>
      <c r="J1405" s="649">
        <f t="shared" si="547"/>
        <v>0</v>
      </c>
      <c r="K1405" s="649">
        <f t="shared" si="547"/>
        <v>0</v>
      </c>
      <c r="L1405" s="649">
        <f t="shared" si="547"/>
        <v>21</v>
      </c>
      <c r="M1405" s="649">
        <f t="shared" si="547"/>
        <v>0</v>
      </c>
    </row>
    <row r="1406" spans="1:13" ht="25.5">
      <c r="A1406" s="103">
        <f t="shared" si="548"/>
        <v>1800</v>
      </c>
      <c r="B1406" s="663" t="s">
        <v>424</v>
      </c>
      <c r="C1406" s="629">
        <f t="shared" si="545"/>
        <v>0</v>
      </c>
      <c r="E1406" s="649">
        <f t="shared" si="546"/>
        <v>0</v>
      </c>
      <c r="F1406" s="649">
        <f t="shared" si="546"/>
        <v>0</v>
      </c>
      <c r="G1406" s="649">
        <f t="shared" si="546"/>
        <v>0</v>
      </c>
      <c r="H1406" s="8"/>
      <c r="I1406" s="649">
        <f t="shared" si="547"/>
        <v>0</v>
      </c>
      <c r="J1406" s="649">
        <f t="shared" si="547"/>
        <v>0</v>
      </c>
      <c r="K1406" s="649">
        <f t="shared" si="547"/>
        <v>0</v>
      </c>
      <c r="L1406" s="649">
        <f t="shared" si="547"/>
        <v>21</v>
      </c>
      <c r="M1406" s="649">
        <f t="shared" si="547"/>
        <v>0</v>
      </c>
    </row>
    <row r="1407" spans="1:13" ht="12.75">
      <c r="A1407" s="103">
        <f t="shared" si="548"/>
        <v>1900</v>
      </c>
      <c r="B1407" s="663" t="s">
        <v>425</v>
      </c>
      <c r="C1407" s="629">
        <f t="shared" si="545"/>
        <v>0</v>
      </c>
      <c r="E1407" s="649">
        <f t="shared" si="546"/>
        <v>0</v>
      </c>
      <c r="F1407" s="649">
        <f t="shared" si="546"/>
        <v>0</v>
      </c>
      <c r="G1407" s="649">
        <f t="shared" si="546"/>
        <v>0</v>
      </c>
      <c r="H1407" s="8"/>
      <c r="I1407" s="649">
        <f t="shared" si="547"/>
        <v>0</v>
      </c>
      <c r="J1407" s="649">
        <f t="shared" si="547"/>
        <v>0</v>
      </c>
      <c r="K1407" s="649">
        <f t="shared" si="547"/>
        <v>0</v>
      </c>
      <c r="L1407" s="649">
        <f t="shared" si="547"/>
        <v>21</v>
      </c>
      <c r="M1407" s="649">
        <f t="shared" si="547"/>
        <v>0</v>
      </c>
    </row>
    <row r="1408" spans="1:13" ht="12.75">
      <c r="A1408" s="103">
        <f t="shared" si="548"/>
        <v>2100</v>
      </c>
      <c r="B1408" s="663" t="s">
        <v>426</v>
      </c>
      <c r="C1408" s="629">
        <f t="shared" si="545"/>
        <v>0</v>
      </c>
      <c r="E1408" s="649">
        <f t="shared" si="546"/>
        <v>0</v>
      </c>
      <c r="F1408" s="649">
        <f t="shared" si="546"/>
        <v>0</v>
      </c>
      <c r="G1408" s="649">
        <f t="shared" si="546"/>
        <v>0</v>
      </c>
      <c r="H1408" s="8"/>
      <c r="I1408" s="649">
        <f t="shared" si="547"/>
        <v>0</v>
      </c>
      <c r="J1408" s="649">
        <f t="shared" si="547"/>
        <v>0</v>
      </c>
      <c r="K1408" s="649">
        <f t="shared" si="547"/>
        <v>0</v>
      </c>
      <c r="L1408" s="649">
        <f t="shared" si="547"/>
        <v>21</v>
      </c>
      <c r="M1408" s="649">
        <f t="shared" si="547"/>
        <v>0</v>
      </c>
    </row>
    <row r="1409" spans="1:13" ht="12.75">
      <c r="A1409" s="103">
        <f t="shared" si="548"/>
        <v>2200</v>
      </c>
      <c r="B1409" s="663" t="s">
        <v>427</v>
      </c>
      <c r="C1409" s="629">
        <f t="shared" si="545"/>
        <v>0</v>
      </c>
      <c r="E1409" s="649">
        <f t="shared" si="546"/>
        <v>0</v>
      </c>
      <c r="F1409" s="649">
        <f t="shared" si="546"/>
        <v>0</v>
      </c>
      <c r="G1409" s="649">
        <f t="shared" si="546"/>
        <v>0</v>
      </c>
      <c r="H1409" s="8"/>
      <c r="I1409" s="649">
        <f t="shared" si="547"/>
        <v>0</v>
      </c>
      <c r="J1409" s="649">
        <f t="shared" si="547"/>
        <v>0</v>
      </c>
      <c r="K1409" s="649">
        <f t="shared" si="547"/>
        <v>0</v>
      </c>
      <c r="L1409" s="649">
        <f t="shared" si="547"/>
        <v>21</v>
      </c>
      <c r="M1409" s="649">
        <f t="shared" si="547"/>
        <v>0</v>
      </c>
    </row>
    <row r="1410" spans="1:13" ht="12.75">
      <c r="A1410" s="103">
        <f t="shared" si="548"/>
        <v>2300</v>
      </c>
      <c r="B1410" s="663" t="s">
        <v>428</v>
      </c>
      <c r="C1410" s="629">
        <f t="shared" si="545"/>
        <v>0</v>
      </c>
      <c r="E1410" s="649">
        <f t="shared" si="546"/>
        <v>0</v>
      </c>
      <c r="F1410" s="649">
        <f t="shared" si="546"/>
        <v>0</v>
      </c>
      <c r="G1410" s="649">
        <f t="shared" si="546"/>
        <v>0</v>
      </c>
      <c r="H1410" s="8"/>
      <c r="I1410" s="649">
        <f t="shared" si="547"/>
        <v>0</v>
      </c>
      <c r="J1410" s="649">
        <f t="shared" si="547"/>
        <v>0</v>
      </c>
      <c r="K1410" s="649">
        <f t="shared" si="547"/>
        <v>0</v>
      </c>
      <c r="L1410" s="649">
        <f t="shared" si="547"/>
        <v>21</v>
      </c>
      <c r="M1410" s="649">
        <f t="shared" si="547"/>
        <v>0</v>
      </c>
    </row>
    <row r="1411" spans="1:13" ht="12.75">
      <c r="A1411" s="103">
        <f t="shared" si="548"/>
        <v>2400</v>
      </c>
      <c r="B1411" s="663" t="s">
        <v>429</v>
      </c>
      <c r="C1411" s="629">
        <f t="shared" si="545"/>
        <v>0</v>
      </c>
      <c r="E1411" s="649">
        <f t="shared" si="546"/>
        <v>0</v>
      </c>
      <c r="F1411" s="649">
        <f t="shared" si="546"/>
        <v>0</v>
      </c>
      <c r="G1411" s="649">
        <f t="shared" si="546"/>
        <v>0</v>
      </c>
      <c r="H1411" s="8"/>
      <c r="I1411" s="649">
        <f t="shared" si="547"/>
        <v>0</v>
      </c>
      <c r="J1411" s="649">
        <f t="shared" si="547"/>
        <v>0</v>
      </c>
      <c r="K1411" s="649">
        <f t="shared" si="547"/>
        <v>0</v>
      </c>
      <c r="L1411" s="649">
        <f t="shared" si="547"/>
        <v>21</v>
      </c>
      <c r="M1411" s="649">
        <f t="shared" si="547"/>
        <v>0</v>
      </c>
    </row>
    <row r="1412" spans="1:13" ht="12.75">
      <c r="A1412" s="103">
        <f t="shared" si="548"/>
        <v>2500</v>
      </c>
      <c r="B1412" s="663" t="s">
        <v>430</v>
      </c>
      <c r="C1412" s="629">
        <f t="shared" si="545"/>
        <v>0</v>
      </c>
      <c r="E1412" s="649">
        <f t="shared" si="546"/>
        <v>0</v>
      </c>
      <c r="F1412" s="649">
        <f t="shared" si="546"/>
        <v>0</v>
      </c>
      <c r="G1412" s="649">
        <f t="shared" si="546"/>
        <v>0</v>
      </c>
      <c r="H1412" s="8"/>
      <c r="I1412" s="649">
        <f t="shared" si="547"/>
        <v>0</v>
      </c>
      <c r="J1412" s="649">
        <f t="shared" si="547"/>
        <v>0</v>
      </c>
      <c r="K1412" s="649">
        <f t="shared" si="547"/>
        <v>0</v>
      </c>
      <c r="L1412" s="649">
        <f t="shared" si="547"/>
        <v>21</v>
      </c>
      <c r="M1412" s="649">
        <f t="shared" si="547"/>
        <v>0</v>
      </c>
    </row>
    <row r="1413" spans="1:13" ht="12.75">
      <c r="A1413" s="103">
        <f t="shared" si="548"/>
        <v>3100</v>
      </c>
      <c r="B1413" s="663" t="s">
        <v>431</v>
      </c>
      <c r="C1413" s="629">
        <f t="shared" si="545"/>
        <v>0</v>
      </c>
      <c r="E1413" s="649">
        <f t="shared" si="546"/>
        <v>0</v>
      </c>
      <c r="F1413" s="649">
        <f t="shared" si="546"/>
        <v>0</v>
      </c>
      <c r="G1413" s="649">
        <f t="shared" si="546"/>
        <v>0</v>
      </c>
      <c r="H1413" s="8"/>
      <c r="I1413" s="649">
        <f t="shared" si="547"/>
        <v>0</v>
      </c>
      <c r="J1413" s="649">
        <f t="shared" si="547"/>
        <v>0</v>
      </c>
      <c r="K1413" s="649">
        <f t="shared" si="547"/>
        <v>0</v>
      </c>
      <c r="L1413" s="649">
        <f t="shared" si="547"/>
        <v>21</v>
      </c>
      <c r="M1413" s="649">
        <f t="shared" si="547"/>
        <v>0</v>
      </c>
    </row>
    <row r="1414" spans="1:13" ht="25.5">
      <c r="A1414" s="103">
        <f t="shared" si="548"/>
        <v>3200</v>
      </c>
      <c r="B1414" s="663" t="s">
        <v>432</v>
      </c>
      <c r="C1414" s="629">
        <f t="shared" si="545"/>
        <v>0</v>
      </c>
      <c r="E1414" s="649">
        <f t="shared" si="546"/>
        <v>0</v>
      </c>
      <c r="F1414" s="649">
        <f t="shared" si="546"/>
        <v>0</v>
      </c>
      <c r="G1414" s="649">
        <f t="shared" si="546"/>
        <v>0</v>
      </c>
      <c r="H1414" s="8"/>
      <c r="I1414" s="649">
        <f t="shared" si="547"/>
        <v>0</v>
      </c>
      <c r="J1414" s="649">
        <f t="shared" si="547"/>
        <v>0</v>
      </c>
      <c r="K1414" s="649">
        <f t="shared" si="547"/>
        <v>0</v>
      </c>
      <c r="L1414" s="649">
        <f t="shared" si="547"/>
        <v>21</v>
      </c>
      <c r="M1414" s="649">
        <f t="shared" si="547"/>
        <v>0</v>
      </c>
    </row>
    <row r="1415" spans="1:13" ht="12.75">
      <c r="A1415" s="103">
        <f t="shared" si="548"/>
        <v>3300</v>
      </c>
      <c r="B1415" s="663" t="s">
        <v>433</v>
      </c>
      <c r="C1415" s="629">
        <f t="shared" si="545"/>
        <v>0</v>
      </c>
      <c r="E1415" s="649">
        <f t="shared" si="546"/>
        <v>0</v>
      </c>
      <c r="F1415" s="649">
        <f t="shared" si="546"/>
        <v>0</v>
      </c>
      <c r="G1415" s="649">
        <f t="shared" si="546"/>
        <v>0</v>
      </c>
      <c r="H1415" s="8"/>
      <c r="I1415" s="649">
        <f t="shared" si="547"/>
        <v>0</v>
      </c>
      <c r="J1415" s="649">
        <f t="shared" si="547"/>
        <v>0</v>
      </c>
      <c r="K1415" s="649">
        <f t="shared" si="547"/>
        <v>0</v>
      </c>
      <c r="L1415" s="649">
        <f t="shared" si="547"/>
        <v>21</v>
      </c>
      <c r="M1415" s="649">
        <f t="shared" si="547"/>
        <v>0</v>
      </c>
    </row>
    <row r="1416" spans="1:13" ht="25.5">
      <c r="A1416" s="103">
        <f t="shared" si="548"/>
        <v>3400</v>
      </c>
      <c r="B1416" s="663" t="s">
        <v>434</v>
      </c>
      <c r="C1416" s="629">
        <f t="shared" si="545"/>
        <v>0</v>
      </c>
      <c r="E1416" s="649">
        <f t="shared" si="546"/>
        <v>0</v>
      </c>
      <c r="F1416" s="649">
        <f t="shared" si="546"/>
        <v>0</v>
      </c>
      <c r="G1416" s="649">
        <f t="shared" si="546"/>
        <v>0</v>
      </c>
      <c r="H1416" s="8"/>
      <c r="I1416" s="649">
        <f t="shared" si="547"/>
        <v>0</v>
      </c>
      <c r="J1416" s="649">
        <f t="shared" si="547"/>
        <v>0</v>
      </c>
      <c r="K1416" s="649">
        <f t="shared" si="547"/>
        <v>0</v>
      </c>
      <c r="L1416" s="649">
        <f t="shared" si="547"/>
        <v>21</v>
      </c>
      <c r="M1416" s="649">
        <f t="shared" si="547"/>
        <v>0</v>
      </c>
    </row>
    <row r="1417" spans="1:13" ht="15" customHeight="1">
      <c r="A1417" s="103">
        <f t="shared" si="548"/>
        <v>3500</v>
      </c>
      <c r="B1417" s="663" t="s">
        <v>435</v>
      </c>
      <c r="C1417" s="629">
        <f t="shared" si="545"/>
        <v>0</v>
      </c>
      <c r="E1417" s="649">
        <f t="shared" si="546"/>
        <v>0</v>
      </c>
      <c r="F1417" s="649">
        <f t="shared" si="546"/>
        <v>0</v>
      </c>
      <c r="G1417" s="649">
        <f t="shared" si="546"/>
        <v>0</v>
      </c>
      <c r="H1417" s="8"/>
      <c r="I1417" s="649">
        <f t="shared" si="547"/>
        <v>0</v>
      </c>
      <c r="J1417" s="649">
        <f t="shared" si="547"/>
        <v>0</v>
      </c>
      <c r="K1417" s="649">
        <f t="shared" si="547"/>
        <v>0</v>
      </c>
      <c r="L1417" s="649">
        <f t="shared" si="547"/>
        <v>21</v>
      </c>
      <c r="M1417" s="649">
        <f t="shared" si="547"/>
        <v>0</v>
      </c>
    </row>
    <row r="1418" spans="1:13" ht="12.75">
      <c r="A1418" s="103">
        <f t="shared" si="548"/>
        <v>4100</v>
      </c>
      <c r="B1418" s="663" t="s">
        <v>436</v>
      </c>
      <c r="C1418" s="629">
        <f t="shared" si="545"/>
        <v>0</v>
      </c>
      <c r="E1418" s="649">
        <f t="shared" si="546"/>
        <v>0</v>
      </c>
      <c r="F1418" s="649">
        <f t="shared" si="546"/>
        <v>0</v>
      </c>
      <c r="G1418" s="649">
        <f t="shared" si="546"/>
        <v>0</v>
      </c>
      <c r="H1418" s="8"/>
      <c r="I1418" s="649">
        <f t="shared" si="547"/>
        <v>0</v>
      </c>
      <c r="J1418" s="649">
        <f t="shared" si="547"/>
        <v>0</v>
      </c>
      <c r="K1418" s="649">
        <f t="shared" si="547"/>
        <v>0</v>
      </c>
      <c r="L1418" s="649">
        <f t="shared" si="547"/>
        <v>21</v>
      </c>
      <c r="M1418" s="649">
        <f t="shared" si="547"/>
        <v>0</v>
      </c>
    </row>
    <row r="1419" spans="1:13" ht="12.75">
      <c r="A1419" s="103">
        <f t="shared" si="548"/>
        <v>4200</v>
      </c>
      <c r="B1419" s="663" t="s">
        <v>437</v>
      </c>
      <c r="C1419" s="629">
        <f t="shared" si="545"/>
        <v>0</v>
      </c>
      <c r="E1419" s="649">
        <f t="shared" si="546"/>
        <v>0</v>
      </c>
      <c r="F1419" s="649">
        <f t="shared" si="546"/>
        <v>0</v>
      </c>
      <c r="G1419" s="649">
        <f t="shared" si="546"/>
        <v>0</v>
      </c>
      <c r="H1419" s="8"/>
      <c r="I1419" s="649">
        <f t="shared" si="547"/>
        <v>0</v>
      </c>
      <c r="J1419" s="649">
        <f t="shared" si="547"/>
        <v>0</v>
      </c>
      <c r="K1419" s="649">
        <f t="shared" si="547"/>
        <v>0</v>
      </c>
      <c r="L1419" s="649">
        <f t="shared" si="547"/>
        <v>21</v>
      </c>
      <c r="M1419" s="649">
        <f t="shared" si="547"/>
        <v>0</v>
      </c>
    </row>
    <row r="1420" spans="1:13" ht="12.75">
      <c r="A1420" s="103">
        <f t="shared" si="548"/>
        <v>4300</v>
      </c>
      <c r="B1420" s="663" t="s">
        <v>438</v>
      </c>
      <c r="C1420" s="629">
        <f t="shared" si="545"/>
        <v>0</v>
      </c>
      <c r="E1420" s="649">
        <f t="shared" si="546"/>
        <v>0</v>
      </c>
      <c r="F1420" s="649">
        <f t="shared" si="546"/>
        <v>0</v>
      </c>
      <c r="G1420" s="649">
        <f t="shared" si="546"/>
        <v>0</v>
      </c>
      <c r="H1420" s="8"/>
      <c r="I1420" s="649">
        <f t="shared" si="547"/>
        <v>0</v>
      </c>
      <c r="J1420" s="649">
        <f t="shared" si="547"/>
        <v>0</v>
      </c>
      <c r="K1420" s="649">
        <f t="shared" si="547"/>
        <v>0</v>
      </c>
      <c r="L1420" s="649">
        <f t="shared" si="547"/>
        <v>21</v>
      </c>
      <c r="M1420" s="649">
        <f t="shared" si="547"/>
        <v>0</v>
      </c>
    </row>
    <row r="1421" spans="1:13" ht="12.75">
      <c r="A1421" s="103">
        <f t="shared" si="548"/>
        <v>4400</v>
      </c>
      <c r="B1421" s="663" t="s">
        <v>439</v>
      </c>
      <c r="C1421" s="629">
        <f t="shared" si="545"/>
        <v>0</v>
      </c>
      <c r="E1421" s="649">
        <f t="shared" si="546"/>
        <v>0</v>
      </c>
      <c r="F1421" s="649">
        <f t="shared" si="546"/>
        <v>0</v>
      </c>
      <c r="G1421" s="649">
        <f t="shared" si="546"/>
        <v>0</v>
      </c>
      <c r="H1421" s="8"/>
      <c r="I1421" s="649">
        <f t="shared" si="547"/>
        <v>0</v>
      </c>
      <c r="J1421" s="649">
        <f t="shared" si="547"/>
        <v>0</v>
      </c>
      <c r="K1421" s="649">
        <f t="shared" si="547"/>
        <v>0</v>
      </c>
      <c r="L1421" s="649">
        <f t="shared" si="547"/>
        <v>21</v>
      </c>
      <c r="M1421" s="649">
        <f t="shared" si="547"/>
        <v>0</v>
      </c>
    </row>
    <row r="1422" spans="1:13" ht="12.75">
      <c r="A1422" s="103">
        <f t="shared" si="548"/>
        <v>4500</v>
      </c>
      <c r="B1422" s="663" t="s">
        <v>440</v>
      </c>
      <c r="C1422" s="629">
        <f t="shared" si="545"/>
        <v>0</v>
      </c>
      <c r="E1422" s="649">
        <f t="shared" si="546"/>
        <v>0</v>
      </c>
      <c r="F1422" s="649">
        <f t="shared" si="546"/>
        <v>0</v>
      </c>
      <c r="G1422" s="649">
        <f t="shared" si="546"/>
        <v>0</v>
      </c>
      <c r="H1422" s="8"/>
      <c r="I1422" s="649">
        <f t="shared" si="547"/>
        <v>0</v>
      </c>
      <c r="J1422" s="649">
        <f t="shared" si="547"/>
        <v>0</v>
      </c>
      <c r="K1422" s="649">
        <f t="shared" si="547"/>
        <v>0</v>
      </c>
      <c r="L1422" s="649">
        <f t="shared" si="547"/>
        <v>21</v>
      </c>
      <c r="M1422" s="649">
        <f t="shared" si="547"/>
        <v>0</v>
      </c>
    </row>
    <row r="1423" spans="1:13" ht="12.75">
      <c r="A1423" s="103">
        <f t="shared" si="548"/>
        <v>4600</v>
      </c>
      <c r="B1423" s="663" t="s">
        <v>441</v>
      </c>
      <c r="C1423" s="629">
        <f t="shared" si="545"/>
        <v>0</v>
      </c>
      <c r="E1423" s="649">
        <f t="shared" si="546"/>
        <v>0</v>
      </c>
      <c r="F1423" s="649">
        <f t="shared" si="546"/>
        <v>0</v>
      </c>
      <c r="G1423" s="649">
        <f t="shared" si="546"/>
        <v>0</v>
      </c>
      <c r="H1423" s="8"/>
      <c r="I1423" s="649">
        <f t="shared" si="547"/>
        <v>0</v>
      </c>
      <c r="J1423" s="649">
        <f t="shared" si="547"/>
        <v>0</v>
      </c>
      <c r="K1423" s="649">
        <f t="shared" si="547"/>
        <v>0</v>
      </c>
      <c r="L1423" s="649">
        <f t="shared" si="547"/>
        <v>21</v>
      </c>
      <c r="M1423" s="649">
        <f t="shared" si="547"/>
        <v>0</v>
      </c>
    </row>
    <row r="1424" spans="1:13" ht="12.75">
      <c r="A1424" s="103">
        <f t="shared" si="548"/>
        <v>4700</v>
      </c>
      <c r="B1424" s="663" t="s">
        <v>442</v>
      </c>
      <c r="C1424" s="629">
        <f t="shared" si="545"/>
        <v>0</v>
      </c>
      <c r="E1424" s="649">
        <f t="shared" si="546"/>
        <v>0</v>
      </c>
      <c r="F1424" s="649">
        <f t="shared" si="546"/>
        <v>0</v>
      </c>
      <c r="G1424" s="649">
        <f t="shared" si="546"/>
        <v>0</v>
      </c>
      <c r="H1424" s="8"/>
      <c r="I1424" s="649">
        <f t="shared" si="547"/>
        <v>0</v>
      </c>
      <c r="J1424" s="649">
        <f t="shared" si="547"/>
        <v>0</v>
      </c>
      <c r="K1424" s="649">
        <f t="shared" si="547"/>
        <v>0</v>
      </c>
      <c r="L1424" s="649">
        <f t="shared" si="547"/>
        <v>21</v>
      </c>
      <c r="M1424" s="649">
        <f t="shared" si="547"/>
        <v>0</v>
      </c>
    </row>
    <row r="1425" spans="1:13" ht="12.75">
      <c r="A1425" s="103">
        <f t="shared" si="548"/>
        <v>4800</v>
      </c>
      <c r="B1425" s="663" t="s">
        <v>443</v>
      </c>
      <c r="C1425" s="629">
        <f t="shared" si="545"/>
        <v>0</v>
      </c>
      <c r="E1425" s="649">
        <f t="shared" si="546"/>
        <v>0</v>
      </c>
      <c r="F1425" s="649">
        <f t="shared" si="546"/>
        <v>0</v>
      </c>
      <c r="G1425" s="649">
        <f t="shared" si="546"/>
        <v>0</v>
      </c>
      <c r="H1425" s="8"/>
      <c r="I1425" s="649">
        <f t="shared" si="547"/>
        <v>0</v>
      </c>
      <c r="J1425" s="649">
        <f t="shared" si="547"/>
        <v>0</v>
      </c>
      <c r="K1425" s="649">
        <f t="shared" si="547"/>
        <v>0</v>
      </c>
      <c r="L1425" s="649">
        <f t="shared" si="547"/>
        <v>21</v>
      </c>
      <c r="M1425" s="649">
        <f t="shared" si="547"/>
        <v>0</v>
      </c>
    </row>
    <row r="1426" spans="1:13" ht="12.75">
      <c r="A1426" s="103">
        <f t="shared" si="548"/>
        <v>4900</v>
      </c>
      <c r="B1426" s="663" t="s">
        <v>444</v>
      </c>
      <c r="C1426" s="629">
        <f t="shared" si="545"/>
        <v>0</v>
      </c>
      <c r="E1426" s="649">
        <f t="shared" si="546"/>
        <v>0</v>
      </c>
      <c r="F1426" s="649">
        <f t="shared" si="546"/>
        <v>0</v>
      </c>
      <c r="G1426" s="649">
        <f t="shared" si="546"/>
        <v>0</v>
      </c>
      <c r="H1426" s="8"/>
      <c r="I1426" s="649">
        <f t="shared" si="547"/>
        <v>0</v>
      </c>
      <c r="J1426" s="649">
        <f t="shared" si="547"/>
        <v>0</v>
      </c>
      <c r="K1426" s="649">
        <f t="shared" si="547"/>
        <v>0</v>
      </c>
      <c r="L1426" s="649">
        <f t="shared" si="547"/>
        <v>21</v>
      </c>
      <c r="M1426" s="649">
        <f t="shared" si="547"/>
        <v>0</v>
      </c>
    </row>
    <row r="1427" spans="1:13" ht="12.75">
      <c r="A1427" s="103">
        <f t="shared" ref="A1427" si="549">LEFT(B1427,2)*100</f>
        <v>5100</v>
      </c>
      <c r="B1427" s="663" t="s">
        <v>445</v>
      </c>
      <c r="C1427" s="629">
        <f t="shared" ref="C1427" si="550">VLOOKUP(A1427,ALLJCCHILD,$H$8,FALSE)</f>
        <v>0</v>
      </c>
      <c r="E1427" s="649">
        <f t="shared" si="546"/>
        <v>0</v>
      </c>
      <c r="F1427" s="649">
        <f t="shared" si="546"/>
        <v>0</v>
      </c>
      <c r="G1427" s="649">
        <f t="shared" si="546"/>
        <v>0</v>
      </c>
      <c r="H1427" s="8"/>
      <c r="I1427" s="649">
        <f t="shared" si="547"/>
        <v>0</v>
      </c>
      <c r="J1427" s="649">
        <f t="shared" si="547"/>
        <v>0</v>
      </c>
      <c r="K1427" s="649">
        <f t="shared" si="547"/>
        <v>0</v>
      </c>
      <c r="L1427" s="649">
        <f t="shared" si="547"/>
        <v>21</v>
      </c>
      <c r="M1427" s="649">
        <f t="shared" si="547"/>
        <v>0</v>
      </c>
    </row>
    <row r="1428" spans="1:13" ht="12.75">
      <c r="A1428" s="103">
        <f t="shared" si="548"/>
        <v>5200</v>
      </c>
      <c r="B1428" s="663" t="s">
        <v>1669</v>
      </c>
      <c r="C1428" s="629">
        <f t="shared" si="545"/>
        <v>0</v>
      </c>
      <c r="E1428" s="649">
        <f t="shared" si="546"/>
        <v>0</v>
      </c>
      <c r="F1428" s="649">
        <f t="shared" si="546"/>
        <v>0</v>
      </c>
      <c r="G1428" s="649">
        <f t="shared" si="546"/>
        <v>0</v>
      </c>
      <c r="H1428" s="8"/>
      <c r="I1428" s="649">
        <f t="shared" si="547"/>
        <v>0</v>
      </c>
      <c r="J1428" s="649">
        <f t="shared" si="547"/>
        <v>0</v>
      </c>
      <c r="K1428" s="649">
        <f t="shared" si="547"/>
        <v>0</v>
      </c>
      <c r="L1428" s="649">
        <f t="shared" si="547"/>
        <v>21</v>
      </c>
      <c r="M1428" s="649">
        <f t="shared" si="547"/>
        <v>0</v>
      </c>
    </row>
    <row r="1429" spans="1:13" ht="15" customHeight="1">
      <c r="A1429" s="103">
        <v>90000</v>
      </c>
      <c r="B1429" s="135" t="s">
        <v>52</v>
      </c>
      <c r="C1429" s="676">
        <f>SUM(C1401:C1428)</f>
        <v>124763.1</v>
      </c>
      <c r="E1429" s="676">
        <f>SUM(E1401:E1428)</f>
        <v>0</v>
      </c>
      <c r="F1429" s="676">
        <f>SUM(F1401:F1428)</f>
        <v>2401000</v>
      </c>
      <c r="G1429" s="676">
        <f>SUM(G1401:G1428)</f>
        <v>364000</v>
      </c>
      <c r="H1429" s="8"/>
      <c r="I1429" s="676">
        <f>SUM(I1401:I1428)</f>
        <v>1000</v>
      </c>
      <c r="J1429" s="676">
        <f>SUM(J1401:J1428)</f>
        <v>5152000</v>
      </c>
      <c r="K1429" s="676">
        <f>SUM(K1401:K1428)</f>
        <v>714000</v>
      </c>
      <c r="L1429" s="8"/>
      <c r="M1429" s="8"/>
    </row>
    <row r="1430" spans="1:13" ht="15" hidden="1" customHeight="1">
      <c r="A1430" s="133"/>
      <c r="B1430" s="632" t="s">
        <v>523</v>
      </c>
      <c r="C1430" s="633" t="str">
        <f>IF(VLOOKUP(A1429,ALLJCCHILD,$H$8,FALSE)-C1429=0,"OK","ERROR")</f>
        <v>OK</v>
      </c>
      <c r="D1430" s="664"/>
      <c r="E1430" s="634" t="str">
        <f>IF(VLOOKUP($A1429,ALLJCCHILD,E$8,FALSE)-E1429=0,"OK","ERROR")</f>
        <v>OK</v>
      </c>
      <c r="F1430" s="634" t="str">
        <f>IF(VLOOKUP($A1429,ALLJCCHILD,F$8,FALSE)-F1429=0,"OK","ERROR")</f>
        <v>OK</v>
      </c>
      <c r="G1430" s="634" t="str">
        <f>IF(VLOOKUP($A1429,ALLJCCHILD,G$8,FALSE)-G1429=0,"OK","ERROR")</f>
        <v>OK</v>
      </c>
      <c r="H1430" s="635"/>
      <c r="I1430" s="634" t="str">
        <f>IF(VLOOKUP($A1429,ALLJCCHILD,I$8,FALSE)-I1429=0,"OK","ERROR")</f>
        <v>OK</v>
      </c>
      <c r="J1430" s="634" t="str">
        <f>IF(VLOOKUP($A1429,ALLJCCHILD,J$8,FALSE)-J1429=0,"OK","ERROR")</f>
        <v>OK</v>
      </c>
      <c r="K1430" s="634" t="str">
        <f>IF(VLOOKUP($A1429,ALLJCCHILD,K$8,FALSE)-K1429=0,"OK","ERROR")</f>
        <v>OK</v>
      </c>
      <c r="L1430" s="133"/>
      <c r="M1430" s="133"/>
    </row>
    <row r="1431" spans="1:13" ht="15" customHeight="1">
      <c r="H1431" s="8"/>
      <c r="I1431" s="133"/>
      <c r="J1431" s="608"/>
      <c r="L1431" s="8"/>
      <c r="M1431" s="8"/>
    </row>
    <row r="1432" spans="1:13" ht="15" customHeight="1">
      <c r="B1432" s="636" t="s">
        <v>1514</v>
      </c>
      <c r="C1432" s="637"/>
      <c r="H1432" s="8"/>
      <c r="I1432" s="133"/>
      <c r="J1432" s="608"/>
      <c r="L1432" s="8"/>
      <c r="M1432" s="8"/>
    </row>
    <row r="1433" spans="1:13" ht="12.75">
      <c r="A1433" s="103">
        <f>LEFT(B1433,2)*1</f>
        <v>0</v>
      </c>
      <c r="B1433" s="663" t="s">
        <v>935</v>
      </c>
      <c r="C1433" s="670">
        <f t="shared" ref="C1433:C1460" si="551">C1401/C$1429</f>
        <v>1</v>
      </c>
      <c r="E1433" s="666"/>
      <c r="F1433" s="666"/>
      <c r="G1433" s="667">
        <f t="shared" ref="G1433:G1460" si="552">VLOOKUP($A1433,JCCHILDPCT,G$8, FALSE)</f>
        <v>0.90476190476190477</v>
      </c>
      <c r="H1433" s="8"/>
      <c r="I1433" s="666"/>
      <c r="J1433" s="666"/>
      <c r="K1433" s="667">
        <f t="shared" ref="K1433:K1460" si="553">VLOOKUP($A1433,JCCHILDPCT,K$8, FALSE)</f>
        <v>0.90322580645161288</v>
      </c>
      <c r="L1433" s="133">
        <f>L1401</f>
        <v>21</v>
      </c>
      <c r="M1433" s="133">
        <f>M1401</f>
        <v>56</v>
      </c>
    </row>
    <row r="1434" spans="1:13" ht="12.75">
      <c r="A1434" s="103">
        <f>LEFT(B1434,2)*100</f>
        <v>1100</v>
      </c>
      <c r="B1434" s="663" t="s">
        <v>420</v>
      </c>
      <c r="C1434" s="670">
        <f t="shared" si="551"/>
        <v>0</v>
      </c>
      <c r="E1434" s="666"/>
      <c r="F1434" s="666"/>
      <c r="G1434" s="667">
        <f t="shared" si="552"/>
        <v>0</v>
      </c>
      <c r="H1434" s="8"/>
      <c r="I1434" s="666"/>
      <c r="J1434" s="666"/>
      <c r="K1434" s="667">
        <f t="shared" si="553"/>
        <v>0</v>
      </c>
      <c r="L1434" s="133">
        <f t="shared" ref="L1434:M1434" si="554">L1402</f>
        <v>21</v>
      </c>
      <c r="M1434" s="133">
        <f t="shared" si="554"/>
        <v>0</v>
      </c>
    </row>
    <row r="1435" spans="1:13" ht="12.75">
      <c r="A1435" s="103">
        <f t="shared" ref="A1435:A1460" si="555">LEFT(B1435,2)*100</f>
        <v>1500</v>
      </c>
      <c r="B1435" s="663" t="s">
        <v>421</v>
      </c>
      <c r="C1435" s="670">
        <f t="shared" si="551"/>
        <v>0</v>
      </c>
      <c r="E1435" s="666"/>
      <c r="F1435" s="666"/>
      <c r="G1435" s="667">
        <f t="shared" si="552"/>
        <v>0</v>
      </c>
      <c r="H1435" s="8"/>
      <c r="I1435" s="666"/>
      <c r="J1435" s="666"/>
      <c r="K1435" s="667">
        <f t="shared" si="553"/>
        <v>0</v>
      </c>
      <c r="L1435" s="133">
        <f t="shared" ref="L1435:M1435" si="556">L1403</f>
        <v>21</v>
      </c>
      <c r="M1435" s="133">
        <f t="shared" si="556"/>
        <v>0</v>
      </c>
    </row>
    <row r="1436" spans="1:13" ht="12.75">
      <c r="A1436" s="103">
        <f t="shared" si="555"/>
        <v>1600</v>
      </c>
      <c r="B1436" s="663" t="s">
        <v>422</v>
      </c>
      <c r="C1436" s="670">
        <f t="shared" si="551"/>
        <v>0</v>
      </c>
      <c r="E1436" s="666"/>
      <c r="F1436" s="666"/>
      <c r="G1436" s="667">
        <f t="shared" si="552"/>
        <v>0</v>
      </c>
      <c r="H1436" s="8"/>
      <c r="I1436" s="666"/>
      <c r="J1436" s="666"/>
      <c r="K1436" s="667">
        <f t="shared" si="553"/>
        <v>0</v>
      </c>
      <c r="L1436" s="133">
        <f t="shared" ref="L1436:M1436" si="557">L1404</f>
        <v>21</v>
      </c>
      <c r="M1436" s="133">
        <f t="shared" si="557"/>
        <v>0</v>
      </c>
    </row>
    <row r="1437" spans="1:13" ht="25.5">
      <c r="A1437" s="103">
        <f t="shared" si="555"/>
        <v>1700</v>
      </c>
      <c r="B1437" s="663" t="s">
        <v>423</v>
      </c>
      <c r="C1437" s="670">
        <f t="shared" si="551"/>
        <v>0</v>
      </c>
      <c r="E1437" s="666"/>
      <c r="F1437" s="666"/>
      <c r="G1437" s="667">
        <f t="shared" si="552"/>
        <v>0</v>
      </c>
      <c r="H1437" s="8"/>
      <c r="I1437" s="666"/>
      <c r="J1437" s="666"/>
      <c r="K1437" s="667">
        <f t="shared" si="553"/>
        <v>0</v>
      </c>
      <c r="L1437" s="133">
        <f t="shared" ref="L1437:M1437" si="558">L1405</f>
        <v>21</v>
      </c>
      <c r="M1437" s="133">
        <f t="shared" si="558"/>
        <v>0</v>
      </c>
    </row>
    <row r="1438" spans="1:13" ht="25.5">
      <c r="A1438" s="103">
        <f t="shared" si="555"/>
        <v>1800</v>
      </c>
      <c r="B1438" s="663" t="s">
        <v>424</v>
      </c>
      <c r="C1438" s="670">
        <f t="shared" si="551"/>
        <v>0</v>
      </c>
      <c r="E1438" s="666"/>
      <c r="F1438" s="666"/>
      <c r="G1438" s="667">
        <f t="shared" si="552"/>
        <v>0</v>
      </c>
      <c r="H1438" s="8"/>
      <c r="I1438" s="666"/>
      <c r="J1438" s="666"/>
      <c r="K1438" s="667">
        <f t="shared" si="553"/>
        <v>0</v>
      </c>
      <c r="L1438" s="133">
        <f t="shared" ref="L1438:M1438" si="559">L1406</f>
        <v>21</v>
      </c>
      <c r="M1438" s="133">
        <f t="shared" si="559"/>
        <v>0</v>
      </c>
    </row>
    <row r="1439" spans="1:13" ht="12.75">
      <c r="A1439" s="103">
        <f t="shared" si="555"/>
        <v>1900</v>
      </c>
      <c r="B1439" s="663" t="s">
        <v>425</v>
      </c>
      <c r="C1439" s="670">
        <f t="shared" si="551"/>
        <v>0</v>
      </c>
      <c r="E1439" s="666"/>
      <c r="F1439" s="666"/>
      <c r="G1439" s="667">
        <f t="shared" si="552"/>
        <v>0</v>
      </c>
      <c r="H1439" s="8"/>
      <c r="I1439" s="666"/>
      <c r="J1439" s="666"/>
      <c r="K1439" s="667">
        <f t="shared" si="553"/>
        <v>0</v>
      </c>
      <c r="L1439" s="133">
        <f t="shared" ref="L1439:M1439" si="560">L1407</f>
        <v>21</v>
      </c>
      <c r="M1439" s="133">
        <f t="shared" si="560"/>
        <v>0</v>
      </c>
    </row>
    <row r="1440" spans="1:13" ht="12.75">
      <c r="A1440" s="103">
        <f t="shared" si="555"/>
        <v>2100</v>
      </c>
      <c r="B1440" s="663" t="s">
        <v>426</v>
      </c>
      <c r="C1440" s="670">
        <f t="shared" si="551"/>
        <v>0</v>
      </c>
      <c r="E1440" s="666"/>
      <c r="F1440" s="666"/>
      <c r="G1440" s="667">
        <f t="shared" si="552"/>
        <v>0</v>
      </c>
      <c r="H1440" s="8"/>
      <c r="I1440" s="666"/>
      <c r="J1440" s="666"/>
      <c r="K1440" s="667">
        <f t="shared" si="553"/>
        <v>0</v>
      </c>
      <c r="L1440" s="133">
        <f t="shared" ref="L1440:M1440" si="561">L1408</f>
        <v>21</v>
      </c>
      <c r="M1440" s="133">
        <f t="shared" si="561"/>
        <v>0</v>
      </c>
    </row>
    <row r="1441" spans="1:13" ht="12.75">
      <c r="A1441" s="103">
        <f t="shared" si="555"/>
        <v>2200</v>
      </c>
      <c r="B1441" s="663" t="s">
        <v>427</v>
      </c>
      <c r="C1441" s="670">
        <f t="shared" si="551"/>
        <v>0</v>
      </c>
      <c r="E1441" s="666"/>
      <c r="F1441" s="666"/>
      <c r="G1441" s="667">
        <f t="shared" si="552"/>
        <v>0</v>
      </c>
      <c r="H1441" s="8"/>
      <c r="I1441" s="666"/>
      <c r="J1441" s="666"/>
      <c r="K1441" s="667">
        <f t="shared" si="553"/>
        <v>0</v>
      </c>
      <c r="L1441" s="133">
        <f t="shared" ref="L1441:M1441" si="562">L1409</f>
        <v>21</v>
      </c>
      <c r="M1441" s="133">
        <f t="shared" si="562"/>
        <v>0</v>
      </c>
    </row>
    <row r="1442" spans="1:13" ht="12.75">
      <c r="A1442" s="103">
        <f t="shared" si="555"/>
        <v>2300</v>
      </c>
      <c r="B1442" s="663" t="s">
        <v>428</v>
      </c>
      <c r="C1442" s="670">
        <f t="shared" si="551"/>
        <v>0</v>
      </c>
      <c r="E1442" s="666"/>
      <c r="F1442" s="666"/>
      <c r="G1442" s="667">
        <f t="shared" si="552"/>
        <v>0</v>
      </c>
      <c r="H1442" s="8"/>
      <c r="I1442" s="666"/>
      <c r="J1442" s="666"/>
      <c r="K1442" s="667">
        <f t="shared" si="553"/>
        <v>0</v>
      </c>
      <c r="L1442" s="133">
        <f t="shared" ref="L1442:M1442" si="563">L1410</f>
        <v>21</v>
      </c>
      <c r="M1442" s="133">
        <f t="shared" si="563"/>
        <v>0</v>
      </c>
    </row>
    <row r="1443" spans="1:13" ht="12.75">
      <c r="A1443" s="103">
        <f t="shared" si="555"/>
        <v>2400</v>
      </c>
      <c r="B1443" s="663" t="s">
        <v>429</v>
      </c>
      <c r="C1443" s="670">
        <f t="shared" si="551"/>
        <v>0</v>
      </c>
      <c r="E1443" s="666"/>
      <c r="F1443" s="666"/>
      <c r="G1443" s="667">
        <f t="shared" si="552"/>
        <v>0</v>
      </c>
      <c r="H1443" s="8"/>
      <c r="I1443" s="666"/>
      <c r="J1443" s="666"/>
      <c r="K1443" s="667">
        <f t="shared" si="553"/>
        <v>0</v>
      </c>
      <c r="L1443" s="133">
        <f t="shared" ref="L1443:M1443" si="564">L1411</f>
        <v>21</v>
      </c>
      <c r="M1443" s="133">
        <f t="shared" si="564"/>
        <v>0</v>
      </c>
    </row>
    <row r="1444" spans="1:13" ht="12.75">
      <c r="A1444" s="103">
        <f t="shared" si="555"/>
        <v>2500</v>
      </c>
      <c r="B1444" s="663" t="s">
        <v>430</v>
      </c>
      <c r="C1444" s="670">
        <f t="shared" si="551"/>
        <v>0</v>
      </c>
      <c r="E1444" s="666"/>
      <c r="F1444" s="666"/>
      <c r="G1444" s="667">
        <f t="shared" si="552"/>
        <v>0</v>
      </c>
      <c r="H1444" s="8"/>
      <c r="I1444" s="666"/>
      <c r="J1444" s="666"/>
      <c r="K1444" s="667">
        <f t="shared" si="553"/>
        <v>0</v>
      </c>
      <c r="L1444" s="133">
        <f t="shared" ref="L1444:M1444" si="565">L1412</f>
        <v>21</v>
      </c>
      <c r="M1444" s="133">
        <f t="shared" si="565"/>
        <v>0</v>
      </c>
    </row>
    <row r="1445" spans="1:13" ht="12.75">
      <c r="A1445" s="103">
        <f t="shared" si="555"/>
        <v>3100</v>
      </c>
      <c r="B1445" s="663" t="s">
        <v>431</v>
      </c>
      <c r="C1445" s="670">
        <f t="shared" si="551"/>
        <v>0</v>
      </c>
      <c r="E1445" s="666"/>
      <c r="F1445" s="666"/>
      <c r="G1445" s="667">
        <f t="shared" si="552"/>
        <v>0</v>
      </c>
      <c r="H1445" s="8"/>
      <c r="I1445" s="666"/>
      <c r="J1445" s="666"/>
      <c r="K1445" s="667">
        <f t="shared" si="553"/>
        <v>0</v>
      </c>
      <c r="L1445" s="133">
        <f t="shared" ref="L1445:M1445" si="566">L1413</f>
        <v>21</v>
      </c>
      <c r="M1445" s="133">
        <f t="shared" si="566"/>
        <v>0</v>
      </c>
    </row>
    <row r="1446" spans="1:13" ht="25.5">
      <c r="A1446" s="103">
        <f t="shared" si="555"/>
        <v>3200</v>
      </c>
      <c r="B1446" s="663" t="s">
        <v>432</v>
      </c>
      <c r="C1446" s="670">
        <f t="shared" si="551"/>
        <v>0</v>
      </c>
      <c r="E1446" s="666"/>
      <c r="F1446" s="666"/>
      <c r="G1446" s="667">
        <f t="shared" si="552"/>
        <v>0</v>
      </c>
      <c r="H1446" s="8"/>
      <c r="I1446" s="666"/>
      <c r="J1446" s="666"/>
      <c r="K1446" s="667">
        <f t="shared" si="553"/>
        <v>0</v>
      </c>
      <c r="L1446" s="133">
        <f t="shared" ref="L1446:M1446" si="567">L1414</f>
        <v>21</v>
      </c>
      <c r="M1446" s="133">
        <f t="shared" si="567"/>
        <v>0</v>
      </c>
    </row>
    <row r="1447" spans="1:13" ht="12.75">
      <c r="A1447" s="103">
        <f t="shared" si="555"/>
        <v>3300</v>
      </c>
      <c r="B1447" s="663" t="s">
        <v>433</v>
      </c>
      <c r="C1447" s="670">
        <f t="shared" si="551"/>
        <v>0</v>
      </c>
      <c r="E1447" s="666"/>
      <c r="F1447" s="666"/>
      <c r="G1447" s="667">
        <f t="shared" si="552"/>
        <v>0</v>
      </c>
      <c r="H1447" s="8"/>
      <c r="I1447" s="666"/>
      <c r="J1447" s="666"/>
      <c r="K1447" s="667">
        <f t="shared" si="553"/>
        <v>0</v>
      </c>
      <c r="L1447" s="133">
        <f t="shared" ref="L1447:M1447" si="568">L1415</f>
        <v>21</v>
      </c>
      <c r="M1447" s="133">
        <f t="shared" si="568"/>
        <v>0</v>
      </c>
    </row>
    <row r="1448" spans="1:13" ht="25.5">
      <c r="A1448" s="103">
        <f t="shared" si="555"/>
        <v>3400</v>
      </c>
      <c r="B1448" s="663" t="s">
        <v>434</v>
      </c>
      <c r="C1448" s="670">
        <f t="shared" si="551"/>
        <v>0</v>
      </c>
      <c r="E1448" s="666"/>
      <c r="F1448" s="666"/>
      <c r="G1448" s="667">
        <f t="shared" si="552"/>
        <v>0</v>
      </c>
      <c r="H1448" s="8"/>
      <c r="I1448" s="666"/>
      <c r="J1448" s="666"/>
      <c r="K1448" s="667">
        <f t="shared" si="553"/>
        <v>0</v>
      </c>
      <c r="L1448" s="133">
        <f t="shared" ref="L1448:M1448" si="569">L1416</f>
        <v>21</v>
      </c>
      <c r="M1448" s="133">
        <f t="shared" si="569"/>
        <v>0</v>
      </c>
    </row>
    <row r="1449" spans="1:13" ht="15" customHeight="1">
      <c r="A1449" s="103">
        <f t="shared" si="555"/>
        <v>3500</v>
      </c>
      <c r="B1449" s="663" t="s">
        <v>435</v>
      </c>
      <c r="C1449" s="670">
        <f t="shared" si="551"/>
        <v>0</v>
      </c>
      <c r="E1449" s="666"/>
      <c r="F1449" s="666"/>
      <c r="G1449" s="667">
        <f t="shared" si="552"/>
        <v>0</v>
      </c>
      <c r="H1449" s="8"/>
      <c r="I1449" s="666"/>
      <c r="J1449" s="666"/>
      <c r="K1449" s="667">
        <f t="shared" si="553"/>
        <v>0</v>
      </c>
      <c r="L1449" s="133">
        <f t="shared" ref="L1449:M1449" si="570">L1417</f>
        <v>21</v>
      </c>
      <c r="M1449" s="133">
        <f t="shared" si="570"/>
        <v>0</v>
      </c>
    </row>
    <row r="1450" spans="1:13" ht="12.75">
      <c r="A1450" s="103">
        <f t="shared" si="555"/>
        <v>4100</v>
      </c>
      <c r="B1450" s="663" t="s">
        <v>436</v>
      </c>
      <c r="C1450" s="670">
        <f t="shared" si="551"/>
        <v>0</v>
      </c>
      <c r="E1450" s="666"/>
      <c r="F1450" s="666"/>
      <c r="G1450" s="667">
        <f t="shared" si="552"/>
        <v>0</v>
      </c>
      <c r="H1450" s="8"/>
      <c r="I1450" s="666"/>
      <c r="J1450" s="666"/>
      <c r="K1450" s="667">
        <f t="shared" si="553"/>
        <v>0</v>
      </c>
      <c r="L1450" s="133">
        <f t="shared" ref="L1450:M1450" si="571">L1418</f>
        <v>21</v>
      </c>
      <c r="M1450" s="133">
        <f t="shared" si="571"/>
        <v>0</v>
      </c>
    </row>
    <row r="1451" spans="1:13" ht="12.75">
      <c r="A1451" s="103">
        <f t="shared" si="555"/>
        <v>4200</v>
      </c>
      <c r="B1451" s="663" t="s">
        <v>437</v>
      </c>
      <c r="C1451" s="670">
        <f t="shared" si="551"/>
        <v>0</v>
      </c>
      <c r="E1451" s="666"/>
      <c r="F1451" s="666"/>
      <c r="G1451" s="667">
        <f t="shared" si="552"/>
        <v>0</v>
      </c>
      <c r="H1451" s="8"/>
      <c r="I1451" s="666"/>
      <c r="J1451" s="666"/>
      <c r="K1451" s="667">
        <f t="shared" si="553"/>
        <v>0</v>
      </c>
      <c r="L1451" s="133">
        <f t="shared" ref="L1451:M1451" si="572">L1419</f>
        <v>21</v>
      </c>
      <c r="M1451" s="133">
        <f t="shared" si="572"/>
        <v>0</v>
      </c>
    </row>
    <row r="1452" spans="1:13" ht="12.75">
      <c r="A1452" s="103">
        <f t="shared" si="555"/>
        <v>4300</v>
      </c>
      <c r="B1452" s="663" t="s">
        <v>438</v>
      </c>
      <c r="C1452" s="670">
        <f t="shared" si="551"/>
        <v>0</v>
      </c>
      <c r="E1452" s="666"/>
      <c r="F1452" s="666"/>
      <c r="G1452" s="667">
        <f t="shared" si="552"/>
        <v>0</v>
      </c>
      <c r="H1452" s="8"/>
      <c r="I1452" s="666"/>
      <c r="J1452" s="666"/>
      <c r="K1452" s="667">
        <f t="shared" si="553"/>
        <v>0</v>
      </c>
      <c r="L1452" s="133">
        <f t="shared" ref="L1452:M1452" si="573">L1420</f>
        <v>21</v>
      </c>
      <c r="M1452" s="133">
        <f t="shared" si="573"/>
        <v>0</v>
      </c>
    </row>
    <row r="1453" spans="1:13" ht="12.75">
      <c r="A1453" s="103">
        <f t="shared" si="555"/>
        <v>4400</v>
      </c>
      <c r="B1453" s="663" t="s">
        <v>439</v>
      </c>
      <c r="C1453" s="670">
        <f t="shared" si="551"/>
        <v>0</v>
      </c>
      <c r="E1453" s="666"/>
      <c r="F1453" s="666"/>
      <c r="G1453" s="667">
        <f t="shared" si="552"/>
        <v>0</v>
      </c>
      <c r="H1453" s="8"/>
      <c r="I1453" s="666"/>
      <c r="J1453" s="666"/>
      <c r="K1453" s="667">
        <f t="shared" si="553"/>
        <v>0</v>
      </c>
      <c r="L1453" s="133">
        <f t="shared" ref="L1453:M1453" si="574">L1421</f>
        <v>21</v>
      </c>
      <c r="M1453" s="133">
        <f t="shared" si="574"/>
        <v>0</v>
      </c>
    </row>
    <row r="1454" spans="1:13" ht="12.75">
      <c r="A1454" s="103">
        <f t="shared" si="555"/>
        <v>4500</v>
      </c>
      <c r="B1454" s="663" t="s">
        <v>440</v>
      </c>
      <c r="C1454" s="670">
        <f t="shared" si="551"/>
        <v>0</v>
      </c>
      <c r="E1454" s="666"/>
      <c r="F1454" s="666"/>
      <c r="G1454" s="667">
        <f t="shared" si="552"/>
        <v>0</v>
      </c>
      <c r="H1454" s="8"/>
      <c r="I1454" s="666"/>
      <c r="J1454" s="666"/>
      <c r="K1454" s="667">
        <f t="shared" si="553"/>
        <v>0</v>
      </c>
      <c r="L1454" s="133">
        <f t="shared" ref="L1454:M1454" si="575">L1422</f>
        <v>21</v>
      </c>
      <c r="M1454" s="133">
        <f t="shared" si="575"/>
        <v>0</v>
      </c>
    </row>
    <row r="1455" spans="1:13" ht="12.75">
      <c r="A1455" s="103">
        <f t="shared" si="555"/>
        <v>4600</v>
      </c>
      <c r="B1455" s="663" t="s">
        <v>441</v>
      </c>
      <c r="C1455" s="670">
        <f t="shared" si="551"/>
        <v>0</v>
      </c>
      <c r="E1455" s="666"/>
      <c r="F1455" s="666"/>
      <c r="G1455" s="667">
        <f t="shared" si="552"/>
        <v>0</v>
      </c>
      <c r="H1455" s="8"/>
      <c r="I1455" s="666"/>
      <c r="J1455" s="666"/>
      <c r="K1455" s="667">
        <f t="shared" si="553"/>
        <v>0</v>
      </c>
      <c r="L1455" s="133">
        <f t="shared" ref="L1455:M1455" si="576">L1423</f>
        <v>21</v>
      </c>
      <c r="M1455" s="133">
        <f t="shared" si="576"/>
        <v>0</v>
      </c>
    </row>
    <row r="1456" spans="1:13" ht="12.75">
      <c r="A1456" s="103">
        <f t="shared" si="555"/>
        <v>4700</v>
      </c>
      <c r="B1456" s="663" t="s">
        <v>442</v>
      </c>
      <c r="C1456" s="670">
        <f t="shared" si="551"/>
        <v>0</v>
      </c>
      <c r="E1456" s="666"/>
      <c r="F1456" s="666"/>
      <c r="G1456" s="667">
        <f t="shared" si="552"/>
        <v>0</v>
      </c>
      <c r="H1456" s="8"/>
      <c r="I1456" s="666"/>
      <c r="J1456" s="666"/>
      <c r="K1456" s="667">
        <f t="shared" si="553"/>
        <v>0</v>
      </c>
      <c r="L1456" s="133">
        <f t="shared" ref="L1456:M1456" si="577">L1424</f>
        <v>21</v>
      </c>
      <c r="M1456" s="133">
        <f t="shared" si="577"/>
        <v>0</v>
      </c>
    </row>
    <row r="1457" spans="1:13" ht="12.75">
      <c r="A1457" s="103">
        <f t="shared" si="555"/>
        <v>4800</v>
      </c>
      <c r="B1457" s="663" t="s">
        <v>443</v>
      </c>
      <c r="C1457" s="670">
        <f t="shared" si="551"/>
        <v>0</v>
      </c>
      <c r="E1457" s="666"/>
      <c r="F1457" s="666"/>
      <c r="G1457" s="667">
        <f t="shared" si="552"/>
        <v>0</v>
      </c>
      <c r="H1457" s="8"/>
      <c r="I1457" s="666"/>
      <c r="J1457" s="666"/>
      <c r="K1457" s="667">
        <f t="shared" si="553"/>
        <v>0</v>
      </c>
      <c r="L1457" s="133">
        <f t="shared" ref="L1457:M1457" si="578">L1425</f>
        <v>21</v>
      </c>
      <c r="M1457" s="133">
        <f t="shared" si="578"/>
        <v>0</v>
      </c>
    </row>
    <row r="1458" spans="1:13" ht="12.75">
      <c r="A1458" s="103">
        <f t="shared" si="555"/>
        <v>4900</v>
      </c>
      <c r="B1458" s="663" t="s">
        <v>444</v>
      </c>
      <c r="C1458" s="670">
        <f t="shared" si="551"/>
        <v>0</v>
      </c>
      <c r="E1458" s="666"/>
      <c r="F1458" s="666"/>
      <c r="G1458" s="667">
        <f t="shared" si="552"/>
        <v>0</v>
      </c>
      <c r="H1458" s="8"/>
      <c r="I1458" s="666"/>
      <c r="J1458" s="666"/>
      <c r="K1458" s="667">
        <f t="shared" si="553"/>
        <v>0</v>
      </c>
      <c r="L1458" s="133">
        <f t="shared" ref="L1458:M1459" si="579">L1426</f>
        <v>21</v>
      </c>
      <c r="M1458" s="133">
        <f t="shared" si="579"/>
        <v>0</v>
      </c>
    </row>
    <row r="1459" spans="1:13" ht="12.75">
      <c r="A1459" s="103">
        <f t="shared" ref="A1459" si="580">LEFT(B1459,2)*100</f>
        <v>5100</v>
      </c>
      <c r="B1459" s="663" t="s">
        <v>445</v>
      </c>
      <c r="C1459" s="670">
        <f t="shared" si="551"/>
        <v>0</v>
      </c>
      <c r="E1459" s="666"/>
      <c r="F1459" s="666"/>
      <c r="G1459" s="667">
        <f t="shared" si="552"/>
        <v>0</v>
      </c>
      <c r="H1459" s="8"/>
      <c r="I1459" s="666"/>
      <c r="J1459" s="666"/>
      <c r="K1459" s="667">
        <f t="shared" si="553"/>
        <v>0</v>
      </c>
      <c r="L1459" s="133">
        <f t="shared" si="579"/>
        <v>21</v>
      </c>
      <c r="M1459" s="133">
        <f t="shared" si="579"/>
        <v>0</v>
      </c>
    </row>
    <row r="1460" spans="1:13" ht="12.75">
      <c r="A1460" s="103">
        <f t="shared" si="555"/>
        <v>5200</v>
      </c>
      <c r="B1460" s="663" t="s">
        <v>1669</v>
      </c>
      <c r="C1460" s="670">
        <f t="shared" si="551"/>
        <v>0</v>
      </c>
      <c r="E1460" s="666"/>
      <c r="F1460" s="666"/>
      <c r="G1460" s="667">
        <f t="shared" si="552"/>
        <v>0</v>
      </c>
      <c r="H1460" s="8"/>
      <c r="I1460" s="666"/>
      <c r="J1460" s="666"/>
      <c r="K1460" s="667">
        <f t="shared" si="553"/>
        <v>0</v>
      </c>
      <c r="L1460" s="133">
        <f t="shared" ref="L1460:M1460" si="581">L1428</f>
        <v>21</v>
      </c>
      <c r="M1460" s="133">
        <f t="shared" si="581"/>
        <v>0</v>
      </c>
    </row>
    <row r="1461" spans="1:13" ht="15" customHeight="1">
      <c r="A1461" s="103">
        <v>90000</v>
      </c>
      <c r="B1461" s="135" t="s">
        <v>52</v>
      </c>
      <c r="C1461" s="674">
        <f>SUM(C1433:C1460)</f>
        <v>1</v>
      </c>
      <c r="E1461" s="666"/>
      <c r="F1461" s="666"/>
      <c r="G1461" s="674">
        <f>SUM(G1433:G1460)</f>
        <v>0.90476190476190477</v>
      </c>
      <c r="H1461" s="8"/>
      <c r="I1461" s="666"/>
      <c r="J1461" s="666"/>
      <c r="K1461" s="674">
        <f>SUM(K1433:K1460)</f>
        <v>0.90322580645161288</v>
      </c>
      <c r="L1461" s="8"/>
      <c r="M1461" s="8"/>
    </row>
    <row r="1462" spans="1:13" ht="15" customHeight="1">
      <c r="H1462" s="8"/>
      <c r="I1462" s="133"/>
      <c r="J1462" s="608"/>
      <c r="L1462" s="8"/>
      <c r="M1462" s="8"/>
    </row>
    <row r="1463" spans="1:13" ht="15" customHeight="1">
      <c r="H1463" s="8"/>
      <c r="I1463" s="133"/>
      <c r="J1463" s="608"/>
      <c r="L1463" s="8"/>
      <c r="M1463" s="8"/>
    </row>
    <row r="1464" spans="1:13" ht="15" customHeight="1">
      <c r="B1464" s="642" t="s">
        <v>1524</v>
      </c>
      <c r="C1464" s="643"/>
      <c r="E1464" s="133"/>
      <c r="F1464" s="133"/>
      <c r="G1464" s="133"/>
      <c r="I1464" s="133"/>
      <c r="L1464" s="8"/>
      <c r="M1464" s="8"/>
    </row>
    <row r="1465" spans="1:13" ht="12.75">
      <c r="A1465" s="103">
        <f>LEFT(B1465,2)*1</f>
        <v>0</v>
      </c>
      <c r="B1465" s="663" t="s">
        <v>935</v>
      </c>
      <c r="C1465" s="672">
        <f t="shared" ref="C1465:C1491" si="582">C1401/$C$5</f>
        <v>224.21035921806677</v>
      </c>
      <c r="E1465" s="142">
        <f t="shared" ref="E1465:G1493" si="583">VLOOKUP($A1465,JCCHILDPPC,E$8,FALSE)</f>
        <v>0</v>
      </c>
      <c r="F1465" s="142">
        <f t="shared" si="583"/>
        <v>1875.3</v>
      </c>
      <c r="G1465" s="142">
        <f t="shared" si="583"/>
        <v>170.61180400790235</v>
      </c>
      <c r="H1465" s="8"/>
      <c r="I1465" s="142">
        <f t="shared" ref="I1465:K1493" si="584">VLOOKUP($A1465,JCCHILDPPC,I$8,FALSE)</f>
        <v>0</v>
      </c>
      <c r="J1465" s="142">
        <f t="shared" si="584"/>
        <v>4873.7</v>
      </c>
      <c r="K1465" s="142">
        <f t="shared" si="584"/>
        <v>286.21087450511573</v>
      </c>
      <c r="L1465" s="133">
        <f>L1401</f>
        <v>21</v>
      </c>
      <c r="M1465" s="133">
        <f>M1401</f>
        <v>56</v>
      </c>
    </row>
    <row r="1466" spans="1:13" ht="12.75">
      <c r="A1466" s="103">
        <f>LEFT(B1466,2)*100</f>
        <v>1100</v>
      </c>
      <c r="B1466" s="663" t="s">
        <v>420</v>
      </c>
      <c r="C1466" s="672">
        <f t="shared" si="582"/>
        <v>0</v>
      </c>
      <c r="E1466" s="142">
        <f t="shared" si="583"/>
        <v>0</v>
      </c>
      <c r="F1466" s="142">
        <f t="shared" si="583"/>
        <v>0</v>
      </c>
      <c r="G1466" s="142">
        <f t="shared" si="583"/>
        <v>0</v>
      </c>
      <c r="H1466" s="8"/>
      <c r="I1466" s="142">
        <f t="shared" si="584"/>
        <v>0</v>
      </c>
      <c r="J1466" s="142">
        <f t="shared" si="584"/>
        <v>0</v>
      </c>
      <c r="K1466" s="142">
        <f t="shared" si="584"/>
        <v>0</v>
      </c>
      <c r="L1466" s="133">
        <f t="shared" ref="L1466:M1466" si="585">L1402</f>
        <v>21</v>
      </c>
      <c r="M1466" s="133">
        <f t="shared" si="585"/>
        <v>0</v>
      </c>
    </row>
    <row r="1467" spans="1:13" ht="12.75">
      <c r="A1467" s="103">
        <f t="shared" ref="A1467:A1492" si="586">LEFT(B1467,2)*100</f>
        <v>1500</v>
      </c>
      <c r="B1467" s="663" t="s">
        <v>421</v>
      </c>
      <c r="C1467" s="672">
        <f t="shared" si="582"/>
        <v>0</v>
      </c>
      <c r="E1467" s="142">
        <f t="shared" si="583"/>
        <v>0</v>
      </c>
      <c r="F1467" s="142">
        <f t="shared" si="583"/>
        <v>0</v>
      </c>
      <c r="G1467" s="142">
        <f t="shared" si="583"/>
        <v>0</v>
      </c>
      <c r="H1467" s="8"/>
      <c r="I1467" s="142">
        <f t="shared" si="584"/>
        <v>0</v>
      </c>
      <c r="J1467" s="142">
        <f t="shared" si="584"/>
        <v>0</v>
      </c>
      <c r="K1467" s="142">
        <f t="shared" si="584"/>
        <v>0</v>
      </c>
      <c r="L1467" s="133">
        <f t="shared" ref="L1467:M1467" si="587">L1403</f>
        <v>21</v>
      </c>
      <c r="M1467" s="133">
        <f t="shared" si="587"/>
        <v>0</v>
      </c>
    </row>
    <row r="1468" spans="1:13" ht="12.75">
      <c r="A1468" s="103">
        <f t="shared" si="586"/>
        <v>1600</v>
      </c>
      <c r="B1468" s="663" t="s">
        <v>422</v>
      </c>
      <c r="C1468" s="672">
        <f t="shared" si="582"/>
        <v>0</v>
      </c>
      <c r="E1468" s="142">
        <f t="shared" si="583"/>
        <v>0</v>
      </c>
      <c r="F1468" s="142">
        <f t="shared" si="583"/>
        <v>0</v>
      </c>
      <c r="G1468" s="142">
        <f t="shared" si="583"/>
        <v>0</v>
      </c>
      <c r="H1468" s="8"/>
      <c r="I1468" s="142">
        <f t="shared" si="584"/>
        <v>0</v>
      </c>
      <c r="J1468" s="142">
        <f t="shared" si="584"/>
        <v>0</v>
      </c>
      <c r="K1468" s="142">
        <f t="shared" si="584"/>
        <v>0</v>
      </c>
      <c r="L1468" s="133">
        <f t="shared" ref="L1468:M1468" si="588">L1404</f>
        <v>21</v>
      </c>
      <c r="M1468" s="133">
        <f t="shared" si="588"/>
        <v>0</v>
      </c>
    </row>
    <row r="1469" spans="1:13" ht="25.5">
      <c r="A1469" s="103">
        <f t="shared" si="586"/>
        <v>1700</v>
      </c>
      <c r="B1469" s="663" t="s">
        <v>423</v>
      </c>
      <c r="C1469" s="672">
        <f t="shared" si="582"/>
        <v>0</v>
      </c>
      <c r="E1469" s="142">
        <f t="shared" si="583"/>
        <v>0</v>
      </c>
      <c r="F1469" s="142">
        <f t="shared" si="583"/>
        <v>0</v>
      </c>
      <c r="G1469" s="142">
        <f t="shared" si="583"/>
        <v>0</v>
      </c>
      <c r="H1469" s="8"/>
      <c r="I1469" s="142">
        <f t="shared" si="584"/>
        <v>0</v>
      </c>
      <c r="J1469" s="142">
        <f t="shared" si="584"/>
        <v>0</v>
      </c>
      <c r="K1469" s="142">
        <f t="shared" si="584"/>
        <v>0</v>
      </c>
      <c r="L1469" s="133">
        <f t="shared" ref="L1469:M1469" si="589">L1405</f>
        <v>21</v>
      </c>
      <c r="M1469" s="133">
        <f t="shared" si="589"/>
        <v>0</v>
      </c>
    </row>
    <row r="1470" spans="1:13" ht="25.5">
      <c r="A1470" s="103">
        <f t="shared" si="586"/>
        <v>1800</v>
      </c>
      <c r="B1470" s="663" t="s">
        <v>424</v>
      </c>
      <c r="C1470" s="672">
        <f t="shared" si="582"/>
        <v>0</v>
      </c>
      <c r="E1470" s="142">
        <f t="shared" si="583"/>
        <v>0</v>
      </c>
      <c r="F1470" s="142">
        <f t="shared" si="583"/>
        <v>0</v>
      </c>
      <c r="G1470" s="142">
        <f t="shared" si="583"/>
        <v>0</v>
      </c>
      <c r="H1470" s="8"/>
      <c r="I1470" s="142">
        <f t="shared" si="584"/>
        <v>0</v>
      </c>
      <c r="J1470" s="142">
        <f t="shared" si="584"/>
        <v>0</v>
      </c>
      <c r="K1470" s="142">
        <f t="shared" si="584"/>
        <v>0</v>
      </c>
      <c r="L1470" s="133">
        <f t="shared" ref="L1470:M1470" si="590">L1406</f>
        <v>21</v>
      </c>
      <c r="M1470" s="133">
        <f t="shared" si="590"/>
        <v>0</v>
      </c>
    </row>
    <row r="1471" spans="1:13" ht="12.75">
      <c r="A1471" s="103">
        <f t="shared" si="586"/>
        <v>1900</v>
      </c>
      <c r="B1471" s="663" t="s">
        <v>425</v>
      </c>
      <c r="C1471" s="672">
        <f t="shared" si="582"/>
        <v>0</v>
      </c>
      <c r="E1471" s="142">
        <f t="shared" si="583"/>
        <v>0</v>
      </c>
      <c r="F1471" s="142">
        <f t="shared" si="583"/>
        <v>0</v>
      </c>
      <c r="G1471" s="142">
        <f t="shared" si="583"/>
        <v>0</v>
      </c>
      <c r="H1471" s="8"/>
      <c r="I1471" s="142">
        <f t="shared" si="584"/>
        <v>0</v>
      </c>
      <c r="J1471" s="142">
        <f t="shared" si="584"/>
        <v>0</v>
      </c>
      <c r="K1471" s="142">
        <f t="shared" si="584"/>
        <v>0</v>
      </c>
      <c r="L1471" s="133">
        <f t="shared" ref="L1471:M1471" si="591">L1407</f>
        <v>21</v>
      </c>
      <c r="M1471" s="133">
        <f t="shared" si="591"/>
        <v>0</v>
      </c>
    </row>
    <row r="1472" spans="1:13" ht="12.75">
      <c r="A1472" s="103">
        <f t="shared" si="586"/>
        <v>2100</v>
      </c>
      <c r="B1472" s="663" t="s">
        <v>426</v>
      </c>
      <c r="C1472" s="672">
        <f t="shared" si="582"/>
        <v>0</v>
      </c>
      <c r="E1472" s="142">
        <f t="shared" si="583"/>
        <v>0</v>
      </c>
      <c r="F1472" s="142">
        <f t="shared" si="583"/>
        <v>0</v>
      </c>
      <c r="G1472" s="142">
        <f t="shared" si="583"/>
        <v>0</v>
      </c>
      <c r="H1472" s="8"/>
      <c r="I1472" s="142">
        <f t="shared" si="584"/>
        <v>0</v>
      </c>
      <c r="J1472" s="142">
        <f t="shared" si="584"/>
        <v>0</v>
      </c>
      <c r="K1472" s="142">
        <f t="shared" si="584"/>
        <v>0</v>
      </c>
      <c r="L1472" s="133">
        <f t="shared" ref="L1472:M1472" si="592">L1408</f>
        <v>21</v>
      </c>
      <c r="M1472" s="133">
        <f t="shared" si="592"/>
        <v>0</v>
      </c>
    </row>
    <row r="1473" spans="1:13" ht="12.75">
      <c r="A1473" s="103">
        <f t="shared" si="586"/>
        <v>2200</v>
      </c>
      <c r="B1473" s="663" t="s">
        <v>427</v>
      </c>
      <c r="C1473" s="672">
        <f t="shared" si="582"/>
        <v>0</v>
      </c>
      <c r="E1473" s="142">
        <f t="shared" si="583"/>
        <v>0</v>
      </c>
      <c r="F1473" s="142">
        <f t="shared" si="583"/>
        <v>0</v>
      </c>
      <c r="G1473" s="142">
        <f t="shared" si="583"/>
        <v>0</v>
      </c>
      <c r="H1473" s="8"/>
      <c r="I1473" s="142">
        <f t="shared" si="584"/>
        <v>0</v>
      </c>
      <c r="J1473" s="142">
        <f t="shared" si="584"/>
        <v>0</v>
      </c>
      <c r="K1473" s="142">
        <f t="shared" si="584"/>
        <v>0</v>
      </c>
      <c r="L1473" s="133">
        <f t="shared" ref="L1473:M1473" si="593">L1409</f>
        <v>21</v>
      </c>
      <c r="M1473" s="133">
        <f t="shared" si="593"/>
        <v>0</v>
      </c>
    </row>
    <row r="1474" spans="1:13" ht="12.75">
      <c r="A1474" s="103">
        <f t="shared" si="586"/>
        <v>2300</v>
      </c>
      <c r="B1474" s="663" t="s">
        <v>428</v>
      </c>
      <c r="C1474" s="672">
        <f t="shared" si="582"/>
        <v>0</v>
      </c>
      <c r="E1474" s="142">
        <f t="shared" si="583"/>
        <v>0</v>
      </c>
      <c r="F1474" s="142">
        <f t="shared" si="583"/>
        <v>0</v>
      </c>
      <c r="G1474" s="142">
        <f t="shared" si="583"/>
        <v>0</v>
      </c>
      <c r="H1474" s="8"/>
      <c r="I1474" s="142">
        <f t="shared" si="584"/>
        <v>0</v>
      </c>
      <c r="J1474" s="142">
        <f t="shared" si="584"/>
        <v>0</v>
      </c>
      <c r="K1474" s="142">
        <f t="shared" si="584"/>
        <v>0</v>
      </c>
      <c r="L1474" s="133">
        <f t="shared" ref="L1474:M1474" si="594">L1410</f>
        <v>21</v>
      </c>
      <c r="M1474" s="133">
        <f t="shared" si="594"/>
        <v>0</v>
      </c>
    </row>
    <row r="1475" spans="1:13" ht="12.75">
      <c r="A1475" s="103">
        <f t="shared" si="586"/>
        <v>2400</v>
      </c>
      <c r="B1475" s="663" t="s">
        <v>429</v>
      </c>
      <c r="C1475" s="672">
        <f t="shared" si="582"/>
        <v>0</v>
      </c>
      <c r="E1475" s="142">
        <f t="shared" si="583"/>
        <v>0</v>
      </c>
      <c r="F1475" s="142">
        <f t="shared" si="583"/>
        <v>0</v>
      </c>
      <c r="G1475" s="142">
        <f t="shared" si="583"/>
        <v>0</v>
      </c>
      <c r="H1475" s="8"/>
      <c r="I1475" s="142">
        <f t="shared" si="584"/>
        <v>0</v>
      </c>
      <c r="J1475" s="142">
        <f t="shared" si="584"/>
        <v>0</v>
      </c>
      <c r="K1475" s="142">
        <f t="shared" si="584"/>
        <v>0</v>
      </c>
      <c r="L1475" s="133">
        <f t="shared" ref="L1475:M1475" si="595">L1411</f>
        <v>21</v>
      </c>
      <c r="M1475" s="133">
        <f t="shared" si="595"/>
        <v>0</v>
      </c>
    </row>
    <row r="1476" spans="1:13" ht="12.75">
      <c r="A1476" s="103">
        <f t="shared" si="586"/>
        <v>2500</v>
      </c>
      <c r="B1476" s="663" t="s">
        <v>430</v>
      </c>
      <c r="C1476" s="672">
        <f t="shared" si="582"/>
        <v>0</v>
      </c>
      <c r="E1476" s="142">
        <f t="shared" si="583"/>
        <v>0</v>
      </c>
      <c r="F1476" s="142">
        <f t="shared" si="583"/>
        <v>0</v>
      </c>
      <c r="G1476" s="142">
        <f t="shared" si="583"/>
        <v>0</v>
      </c>
      <c r="H1476" s="8"/>
      <c r="I1476" s="142">
        <f t="shared" si="584"/>
        <v>0</v>
      </c>
      <c r="J1476" s="142">
        <f t="shared" si="584"/>
        <v>0</v>
      </c>
      <c r="K1476" s="142">
        <f t="shared" si="584"/>
        <v>0</v>
      </c>
      <c r="L1476" s="133">
        <f t="shared" ref="L1476:M1476" si="596">L1412</f>
        <v>21</v>
      </c>
      <c r="M1476" s="133">
        <f t="shared" si="596"/>
        <v>0</v>
      </c>
    </row>
    <row r="1477" spans="1:13" ht="12.75">
      <c r="A1477" s="103">
        <f t="shared" si="586"/>
        <v>3100</v>
      </c>
      <c r="B1477" s="663" t="s">
        <v>431</v>
      </c>
      <c r="C1477" s="672">
        <f t="shared" si="582"/>
        <v>0</v>
      </c>
      <c r="E1477" s="142">
        <f t="shared" si="583"/>
        <v>0</v>
      </c>
      <c r="F1477" s="142">
        <f t="shared" si="583"/>
        <v>0</v>
      </c>
      <c r="G1477" s="142">
        <f t="shared" si="583"/>
        <v>0</v>
      </c>
      <c r="H1477" s="8"/>
      <c r="I1477" s="142">
        <f t="shared" si="584"/>
        <v>0</v>
      </c>
      <c r="J1477" s="142">
        <f t="shared" si="584"/>
        <v>0</v>
      </c>
      <c r="K1477" s="142">
        <f t="shared" si="584"/>
        <v>0</v>
      </c>
      <c r="L1477" s="133">
        <f t="shared" ref="L1477:M1477" si="597">L1413</f>
        <v>21</v>
      </c>
      <c r="M1477" s="133">
        <f t="shared" si="597"/>
        <v>0</v>
      </c>
    </row>
    <row r="1478" spans="1:13" ht="25.5">
      <c r="A1478" s="103">
        <f t="shared" si="586"/>
        <v>3200</v>
      </c>
      <c r="B1478" s="663" t="s">
        <v>432</v>
      </c>
      <c r="C1478" s="672">
        <f t="shared" si="582"/>
        <v>0</v>
      </c>
      <c r="E1478" s="142">
        <f t="shared" si="583"/>
        <v>0</v>
      </c>
      <c r="F1478" s="142">
        <f t="shared" si="583"/>
        <v>0</v>
      </c>
      <c r="G1478" s="142">
        <f t="shared" si="583"/>
        <v>0</v>
      </c>
      <c r="H1478" s="8"/>
      <c r="I1478" s="142">
        <f t="shared" si="584"/>
        <v>0</v>
      </c>
      <c r="J1478" s="142">
        <f t="shared" si="584"/>
        <v>0</v>
      </c>
      <c r="K1478" s="142">
        <f t="shared" si="584"/>
        <v>0</v>
      </c>
      <c r="L1478" s="133">
        <f t="shared" ref="L1478:M1478" si="598">L1414</f>
        <v>21</v>
      </c>
      <c r="M1478" s="133">
        <f t="shared" si="598"/>
        <v>0</v>
      </c>
    </row>
    <row r="1479" spans="1:13" ht="12.75">
      <c r="A1479" s="103">
        <f t="shared" si="586"/>
        <v>3300</v>
      </c>
      <c r="B1479" s="663" t="s">
        <v>433</v>
      </c>
      <c r="C1479" s="672">
        <f t="shared" si="582"/>
        <v>0</v>
      </c>
      <c r="E1479" s="142">
        <f t="shared" si="583"/>
        <v>0</v>
      </c>
      <c r="F1479" s="142">
        <f t="shared" si="583"/>
        <v>0</v>
      </c>
      <c r="G1479" s="142">
        <f t="shared" si="583"/>
        <v>0</v>
      </c>
      <c r="H1479" s="8"/>
      <c r="I1479" s="142">
        <f t="shared" si="584"/>
        <v>0</v>
      </c>
      <c r="J1479" s="142">
        <f t="shared" si="584"/>
        <v>0</v>
      </c>
      <c r="K1479" s="142">
        <f t="shared" si="584"/>
        <v>0</v>
      </c>
      <c r="L1479" s="133">
        <f t="shared" ref="L1479:M1479" si="599">L1415</f>
        <v>21</v>
      </c>
      <c r="M1479" s="133">
        <f t="shared" si="599"/>
        <v>0</v>
      </c>
    </row>
    <row r="1480" spans="1:13" ht="25.5">
      <c r="A1480" s="103">
        <f t="shared" si="586"/>
        <v>3400</v>
      </c>
      <c r="B1480" s="663" t="s">
        <v>434</v>
      </c>
      <c r="C1480" s="672">
        <f t="shared" si="582"/>
        <v>0</v>
      </c>
      <c r="E1480" s="142">
        <f t="shared" si="583"/>
        <v>0</v>
      </c>
      <c r="F1480" s="142">
        <f t="shared" si="583"/>
        <v>0</v>
      </c>
      <c r="G1480" s="142">
        <f t="shared" si="583"/>
        <v>0</v>
      </c>
      <c r="H1480" s="8"/>
      <c r="I1480" s="142">
        <f t="shared" si="584"/>
        <v>0</v>
      </c>
      <c r="J1480" s="142">
        <f t="shared" si="584"/>
        <v>0</v>
      </c>
      <c r="K1480" s="142">
        <f t="shared" si="584"/>
        <v>0</v>
      </c>
      <c r="L1480" s="133">
        <f t="shared" ref="L1480:M1480" si="600">L1416</f>
        <v>21</v>
      </c>
      <c r="M1480" s="133">
        <f t="shared" si="600"/>
        <v>0</v>
      </c>
    </row>
    <row r="1481" spans="1:13" ht="15" customHeight="1">
      <c r="A1481" s="103">
        <f t="shared" si="586"/>
        <v>3500</v>
      </c>
      <c r="B1481" s="663" t="s">
        <v>435</v>
      </c>
      <c r="C1481" s="672">
        <f t="shared" si="582"/>
        <v>0</v>
      </c>
      <c r="E1481" s="142">
        <f t="shared" si="583"/>
        <v>0</v>
      </c>
      <c r="F1481" s="142">
        <f t="shared" si="583"/>
        <v>0</v>
      </c>
      <c r="G1481" s="142">
        <f t="shared" si="583"/>
        <v>0</v>
      </c>
      <c r="H1481" s="8"/>
      <c r="I1481" s="142">
        <f t="shared" si="584"/>
        <v>0</v>
      </c>
      <c r="J1481" s="142">
        <f t="shared" si="584"/>
        <v>0</v>
      </c>
      <c r="K1481" s="142">
        <f t="shared" si="584"/>
        <v>0</v>
      </c>
      <c r="L1481" s="133">
        <f t="shared" ref="L1481:M1481" si="601">L1417</f>
        <v>21</v>
      </c>
      <c r="M1481" s="133">
        <f t="shared" si="601"/>
        <v>0</v>
      </c>
    </row>
    <row r="1482" spans="1:13" ht="12.75">
      <c r="A1482" s="103">
        <f t="shared" si="586"/>
        <v>4100</v>
      </c>
      <c r="B1482" s="663" t="s">
        <v>436</v>
      </c>
      <c r="C1482" s="672">
        <f t="shared" si="582"/>
        <v>0</v>
      </c>
      <c r="E1482" s="142">
        <f t="shared" si="583"/>
        <v>0</v>
      </c>
      <c r="F1482" s="142">
        <f t="shared" si="583"/>
        <v>0</v>
      </c>
      <c r="G1482" s="142">
        <f t="shared" si="583"/>
        <v>0</v>
      </c>
      <c r="H1482" s="8"/>
      <c r="I1482" s="142">
        <f t="shared" si="584"/>
        <v>0</v>
      </c>
      <c r="J1482" s="142">
        <f t="shared" si="584"/>
        <v>0</v>
      </c>
      <c r="K1482" s="142">
        <f t="shared" si="584"/>
        <v>0</v>
      </c>
      <c r="L1482" s="133">
        <f t="shared" ref="L1482:M1482" si="602">L1418</f>
        <v>21</v>
      </c>
      <c r="M1482" s="133">
        <f t="shared" si="602"/>
        <v>0</v>
      </c>
    </row>
    <row r="1483" spans="1:13" ht="12.75">
      <c r="A1483" s="103">
        <f t="shared" si="586"/>
        <v>4200</v>
      </c>
      <c r="B1483" s="663" t="s">
        <v>437</v>
      </c>
      <c r="C1483" s="672">
        <f t="shared" si="582"/>
        <v>0</v>
      </c>
      <c r="E1483" s="142">
        <f t="shared" si="583"/>
        <v>0</v>
      </c>
      <c r="F1483" s="142">
        <f t="shared" si="583"/>
        <v>0</v>
      </c>
      <c r="G1483" s="142">
        <f t="shared" si="583"/>
        <v>0</v>
      </c>
      <c r="H1483" s="8"/>
      <c r="I1483" s="142">
        <f t="shared" si="584"/>
        <v>0</v>
      </c>
      <c r="J1483" s="142">
        <f t="shared" si="584"/>
        <v>0</v>
      </c>
      <c r="K1483" s="142">
        <f t="shared" si="584"/>
        <v>0</v>
      </c>
      <c r="L1483" s="133">
        <f t="shared" ref="L1483:M1483" si="603">L1419</f>
        <v>21</v>
      </c>
      <c r="M1483" s="133">
        <f t="shared" si="603"/>
        <v>0</v>
      </c>
    </row>
    <row r="1484" spans="1:13" ht="12.75">
      <c r="A1484" s="103">
        <f t="shared" si="586"/>
        <v>4300</v>
      </c>
      <c r="B1484" s="663" t="s">
        <v>438</v>
      </c>
      <c r="C1484" s="672">
        <f t="shared" si="582"/>
        <v>0</v>
      </c>
      <c r="E1484" s="142">
        <f t="shared" si="583"/>
        <v>0</v>
      </c>
      <c r="F1484" s="142">
        <f t="shared" si="583"/>
        <v>0</v>
      </c>
      <c r="G1484" s="142">
        <f t="shared" si="583"/>
        <v>0</v>
      </c>
      <c r="H1484" s="8"/>
      <c r="I1484" s="142">
        <f t="shared" si="584"/>
        <v>0</v>
      </c>
      <c r="J1484" s="142">
        <f t="shared" si="584"/>
        <v>0</v>
      </c>
      <c r="K1484" s="142">
        <f t="shared" si="584"/>
        <v>0</v>
      </c>
      <c r="L1484" s="133">
        <f t="shared" ref="L1484:M1484" si="604">L1420</f>
        <v>21</v>
      </c>
      <c r="M1484" s="133">
        <f t="shared" si="604"/>
        <v>0</v>
      </c>
    </row>
    <row r="1485" spans="1:13" ht="12.75">
      <c r="A1485" s="103">
        <f t="shared" si="586"/>
        <v>4400</v>
      </c>
      <c r="B1485" s="663" t="s">
        <v>439</v>
      </c>
      <c r="C1485" s="672">
        <f t="shared" si="582"/>
        <v>0</v>
      </c>
      <c r="E1485" s="142">
        <f t="shared" si="583"/>
        <v>0</v>
      </c>
      <c r="F1485" s="142">
        <f t="shared" si="583"/>
        <v>0</v>
      </c>
      <c r="G1485" s="142">
        <f t="shared" si="583"/>
        <v>0</v>
      </c>
      <c r="H1485" s="8"/>
      <c r="I1485" s="142">
        <f t="shared" si="584"/>
        <v>0</v>
      </c>
      <c r="J1485" s="142">
        <f t="shared" si="584"/>
        <v>0</v>
      </c>
      <c r="K1485" s="142">
        <f t="shared" si="584"/>
        <v>0</v>
      </c>
      <c r="L1485" s="133">
        <f t="shared" ref="L1485:M1485" si="605">L1421</f>
        <v>21</v>
      </c>
      <c r="M1485" s="133">
        <f t="shared" si="605"/>
        <v>0</v>
      </c>
    </row>
    <row r="1486" spans="1:13" ht="12.75">
      <c r="A1486" s="103">
        <f t="shared" si="586"/>
        <v>4500</v>
      </c>
      <c r="B1486" s="663" t="s">
        <v>440</v>
      </c>
      <c r="C1486" s="672">
        <f t="shared" si="582"/>
        <v>0</v>
      </c>
      <c r="E1486" s="142">
        <f t="shared" si="583"/>
        <v>0</v>
      </c>
      <c r="F1486" s="142">
        <f t="shared" si="583"/>
        <v>0</v>
      </c>
      <c r="G1486" s="142">
        <f t="shared" si="583"/>
        <v>0</v>
      </c>
      <c r="H1486" s="8"/>
      <c r="I1486" s="142">
        <f t="shared" si="584"/>
        <v>0</v>
      </c>
      <c r="J1486" s="142">
        <f t="shared" si="584"/>
        <v>0</v>
      </c>
      <c r="K1486" s="142">
        <f t="shared" si="584"/>
        <v>0</v>
      </c>
      <c r="L1486" s="133">
        <f t="shared" ref="L1486:M1486" si="606">L1422</f>
        <v>21</v>
      </c>
      <c r="M1486" s="133">
        <f t="shared" si="606"/>
        <v>0</v>
      </c>
    </row>
    <row r="1487" spans="1:13" ht="12.75">
      <c r="A1487" s="103">
        <f t="shared" si="586"/>
        <v>4600</v>
      </c>
      <c r="B1487" s="663" t="s">
        <v>441</v>
      </c>
      <c r="C1487" s="672">
        <f t="shared" si="582"/>
        <v>0</v>
      </c>
      <c r="E1487" s="142">
        <f t="shared" si="583"/>
        <v>0</v>
      </c>
      <c r="F1487" s="142">
        <f t="shared" si="583"/>
        <v>0</v>
      </c>
      <c r="G1487" s="142">
        <f t="shared" si="583"/>
        <v>0</v>
      </c>
      <c r="H1487" s="8"/>
      <c r="I1487" s="142">
        <f t="shared" si="584"/>
        <v>0</v>
      </c>
      <c r="J1487" s="142">
        <f t="shared" si="584"/>
        <v>0</v>
      </c>
      <c r="K1487" s="142">
        <f t="shared" si="584"/>
        <v>0</v>
      </c>
      <c r="L1487" s="133">
        <f t="shared" ref="L1487:M1487" si="607">L1423</f>
        <v>21</v>
      </c>
      <c r="M1487" s="133">
        <f t="shared" si="607"/>
        <v>0</v>
      </c>
    </row>
    <row r="1488" spans="1:13" ht="12.75">
      <c r="A1488" s="103">
        <f t="shared" si="586"/>
        <v>4700</v>
      </c>
      <c r="B1488" s="663" t="s">
        <v>442</v>
      </c>
      <c r="C1488" s="672">
        <f t="shared" si="582"/>
        <v>0</v>
      </c>
      <c r="E1488" s="142">
        <f t="shared" si="583"/>
        <v>0</v>
      </c>
      <c r="F1488" s="142">
        <f t="shared" si="583"/>
        <v>0</v>
      </c>
      <c r="G1488" s="142">
        <f t="shared" si="583"/>
        <v>0</v>
      </c>
      <c r="H1488" s="8"/>
      <c r="I1488" s="142">
        <f t="shared" si="584"/>
        <v>0</v>
      </c>
      <c r="J1488" s="142">
        <f t="shared" si="584"/>
        <v>0</v>
      </c>
      <c r="K1488" s="142">
        <f t="shared" si="584"/>
        <v>0</v>
      </c>
      <c r="L1488" s="133">
        <f t="shared" ref="L1488:M1488" si="608">L1424</f>
        <v>21</v>
      </c>
      <c r="M1488" s="133">
        <f t="shared" si="608"/>
        <v>0</v>
      </c>
    </row>
    <row r="1489" spans="1:50" ht="12.75">
      <c r="A1489" s="103">
        <f t="shared" si="586"/>
        <v>4800</v>
      </c>
      <c r="B1489" s="663" t="s">
        <v>443</v>
      </c>
      <c r="C1489" s="672">
        <f t="shared" si="582"/>
        <v>0</v>
      </c>
      <c r="E1489" s="142">
        <f t="shared" si="583"/>
        <v>0</v>
      </c>
      <c r="F1489" s="142">
        <f t="shared" si="583"/>
        <v>0</v>
      </c>
      <c r="G1489" s="142">
        <f t="shared" si="583"/>
        <v>0</v>
      </c>
      <c r="H1489" s="8"/>
      <c r="I1489" s="142">
        <f t="shared" si="584"/>
        <v>0</v>
      </c>
      <c r="J1489" s="142">
        <f t="shared" si="584"/>
        <v>0</v>
      </c>
      <c r="K1489" s="142">
        <f t="shared" si="584"/>
        <v>0</v>
      </c>
      <c r="L1489" s="133">
        <f t="shared" ref="L1489:M1489" si="609">L1425</f>
        <v>21</v>
      </c>
      <c r="M1489" s="133">
        <f t="shared" si="609"/>
        <v>0</v>
      </c>
    </row>
    <row r="1490" spans="1:50" ht="12.75">
      <c r="A1490" s="103">
        <f t="shared" si="586"/>
        <v>4900</v>
      </c>
      <c r="B1490" s="663" t="s">
        <v>444</v>
      </c>
      <c r="C1490" s="672">
        <f t="shared" si="582"/>
        <v>0</v>
      </c>
      <c r="E1490" s="142">
        <f t="shared" si="583"/>
        <v>0</v>
      </c>
      <c r="F1490" s="142">
        <f t="shared" si="583"/>
        <v>0</v>
      </c>
      <c r="G1490" s="142">
        <f t="shared" si="583"/>
        <v>0</v>
      </c>
      <c r="H1490" s="8"/>
      <c r="I1490" s="142">
        <f t="shared" si="584"/>
        <v>0</v>
      </c>
      <c r="J1490" s="142">
        <f t="shared" si="584"/>
        <v>0</v>
      </c>
      <c r="K1490" s="142">
        <f t="shared" si="584"/>
        <v>0</v>
      </c>
      <c r="L1490" s="133">
        <f t="shared" ref="L1490:M1491" si="610">L1426</f>
        <v>21</v>
      </c>
      <c r="M1490" s="133">
        <f t="shared" si="610"/>
        <v>0</v>
      </c>
    </row>
    <row r="1491" spans="1:50" ht="12.75">
      <c r="A1491" s="103">
        <f t="shared" ref="A1491" si="611">LEFT(B1491,2)*100</f>
        <v>5100</v>
      </c>
      <c r="B1491" s="663" t="s">
        <v>445</v>
      </c>
      <c r="C1491" s="672">
        <f t="shared" si="582"/>
        <v>0</v>
      </c>
      <c r="E1491" s="142">
        <f t="shared" si="583"/>
        <v>0</v>
      </c>
      <c r="F1491" s="142">
        <f t="shared" si="583"/>
        <v>0</v>
      </c>
      <c r="G1491" s="142">
        <f t="shared" si="583"/>
        <v>0</v>
      </c>
      <c r="H1491" s="8"/>
      <c r="I1491" s="142">
        <f t="shared" si="584"/>
        <v>0</v>
      </c>
      <c r="J1491" s="142">
        <f t="shared" si="584"/>
        <v>0</v>
      </c>
      <c r="K1491" s="142">
        <f t="shared" si="584"/>
        <v>0</v>
      </c>
      <c r="L1491" s="133">
        <f t="shared" si="610"/>
        <v>21</v>
      </c>
      <c r="M1491" s="133">
        <f t="shared" si="610"/>
        <v>0</v>
      </c>
    </row>
    <row r="1492" spans="1:50" ht="12.75">
      <c r="A1492" s="103">
        <f t="shared" si="586"/>
        <v>5200</v>
      </c>
      <c r="B1492" s="663" t="s">
        <v>1669</v>
      </c>
      <c r="C1492" s="672">
        <f t="shared" ref="C1492" si="612">C1428/$C$5</f>
        <v>0</v>
      </c>
      <c r="E1492" s="652">
        <f t="shared" si="583"/>
        <v>0</v>
      </c>
      <c r="F1492" s="652">
        <f t="shared" si="583"/>
        <v>0</v>
      </c>
      <c r="G1492" s="652">
        <f t="shared" si="583"/>
        <v>0</v>
      </c>
      <c r="H1492" s="8"/>
      <c r="I1492" s="652">
        <f t="shared" si="584"/>
        <v>0</v>
      </c>
      <c r="J1492" s="652">
        <f t="shared" si="584"/>
        <v>0</v>
      </c>
      <c r="K1492" s="652">
        <f t="shared" si="584"/>
        <v>0</v>
      </c>
      <c r="L1492" s="756">
        <f t="shared" ref="L1492:M1492" si="613">L1428</f>
        <v>21</v>
      </c>
      <c r="M1492" s="756">
        <f t="shared" si="613"/>
        <v>0</v>
      </c>
    </row>
    <row r="1493" spans="1:50" ht="15" customHeight="1">
      <c r="A1493" s="103">
        <v>90000</v>
      </c>
      <c r="B1493" s="135" t="s">
        <v>52</v>
      </c>
      <c r="C1493" s="676">
        <f>SUM(C1465:C1492)</f>
        <v>224.21035921806677</v>
      </c>
      <c r="E1493" s="660">
        <f t="shared" si="583"/>
        <v>0</v>
      </c>
      <c r="F1493" s="660">
        <f t="shared" si="583"/>
        <v>1875.3</v>
      </c>
      <c r="G1493" s="660">
        <f t="shared" si="583"/>
        <v>170.61180400790235</v>
      </c>
      <c r="H1493" s="135"/>
      <c r="I1493" s="660">
        <f t="shared" si="584"/>
        <v>0</v>
      </c>
      <c r="J1493" s="660">
        <f t="shared" si="584"/>
        <v>4873.7</v>
      </c>
      <c r="K1493" s="660">
        <f t="shared" si="584"/>
        <v>286.21087450511573</v>
      </c>
      <c r="L1493" s="8"/>
      <c r="M1493" s="8"/>
    </row>
    <row r="1494" spans="1:50" ht="15" hidden="1" customHeight="1">
      <c r="A1494" s="133"/>
      <c r="B1494" s="632" t="s">
        <v>537</v>
      </c>
      <c r="C1494" s="669">
        <f>(C1429/$C$5)-C1493</f>
        <v>0</v>
      </c>
      <c r="D1494" s="133"/>
      <c r="E1494" s="142"/>
      <c r="F1494" s="142"/>
      <c r="G1494" s="669">
        <f>(G1429/$C$6)-G1493</f>
        <v>0.42217917429030649</v>
      </c>
      <c r="H1494" s="142"/>
      <c r="I1494" s="649"/>
      <c r="J1494" s="649"/>
      <c r="K1494" s="669">
        <f>(K1429/$C$7)-K1493</f>
        <v>30.989198876615148</v>
      </c>
      <c r="L1494" s="133"/>
      <c r="M1494" s="133"/>
    </row>
    <row r="1495" spans="1:50" ht="15" customHeight="1">
      <c r="H1495" s="8"/>
      <c r="I1495" s="133"/>
      <c r="J1495" s="608"/>
      <c r="L1495" s="8"/>
      <c r="M1495" s="8"/>
    </row>
    <row r="1496" spans="1:50" ht="15" customHeight="1">
      <c r="H1496" s="8"/>
      <c r="I1496" s="133"/>
      <c r="J1496" s="608"/>
      <c r="L1496" s="8"/>
      <c r="M1496" s="8"/>
    </row>
    <row r="1497" spans="1:50" ht="19.899999999999999" hidden="1" customHeight="1">
      <c r="A1497" s="136"/>
      <c r="B1497" s="1013" t="s">
        <v>538</v>
      </c>
      <c r="C1497" s="1013"/>
      <c r="D1497" s="1013"/>
      <c r="E1497" s="1013"/>
      <c r="F1497" s="1013"/>
      <c r="G1497" s="1013"/>
      <c r="H1497" s="1013"/>
      <c r="I1497" s="1013"/>
      <c r="J1497" s="1013"/>
      <c r="K1497" s="1013"/>
      <c r="L1497" s="8"/>
      <c r="M1497" s="8"/>
      <c r="O1497" s="8"/>
      <c r="P1497" s="8"/>
      <c r="Q1497" s="8"/>
      <c r="Z1497" s="8"/>
      <c r="AA1497" s="8"/>
      <c r="AC1497" s="8"/>
      <c r="AD1497" s="8"/>
      <c r="AW1497" s="8"/>
      <c r="AX1497" s="8"/>
    </row>
    <row r="1498" spans="1:50" ht="19.899999999999999" hidden="1" customHeight="1">
      <c r="A1498" s="722">
        <f>$C$3</f>
        <v>130</v>
      </c>
      <c r="B1498" s="695" t="s">
        <v>553</v>
      </c>
      <c r="C1498" s="723"/>
      <c r="D1498" s="136"/>
      <c r="E1498" s="136"/>
      <c r="F1498" s="136"/>
      <c r="G1498" s="136"/>
      <c r="H1498" s="136"/>
      <c r="I1498" s="136"/>
      <c r="J1498" s="136"/>
      <c r="K1498" s="136"/>
      <c r="L1498" s="8"/>
      <c r="M1498" s="8"/>
      <c r="O1498" s="8"/>
      <c r="P1498" s="8"/>
      <c r="Q1498" s="8"/>
      <c r="Z1498" s="8"/>
      <c r="AA1498" s="8"/>
      <c r="AC1498" s="8"/>
      <c r="AD1498" s="8"/>
      <c r="AW1498" s="8"/>
      <c r="AX1498" s="8"/>
    </row>
    <row r="1499" spans="1:50" s="135" customFormat="1" ht="12.75" hidden="1" customHeight="1">
      <c r="A1499" s="722">
        <f>$C$3</f>
        <v>130</v>
      </c>
      <c r="B1499" s="696" t="s">
        <v>530</v>
      </c>
      <c r="C1499" s="697" t="s">
        <v>53</v>
      </c>
      <c r="D1499" s="698"/>
      <c r="E1499" s="699" t="s">
        <v>525</v>
      </c>
      <c r="F1499" s="700" t="s">
        <v>524</v>
      </c>
      <c r="G1499" s="700" t="s">
        <v>526</v>
      </c>
      <c r="H1499" s="701"/>
      <c r="I1499" s="699" t="s">
        <v>528</v>
      </c>
      <c r="J1499" s="700" t="s">
        <v>527</v>
      </c>
      <c r="K1499" s="700" t="s">
        <v>529</v>
      </c>
    </row>
    <row r="1500" spans="1:50" s="135" customFormat="1" ht="12.75" hidden="1" customHeight="1">
      <c r="A1500" s="722">
        <f>$C$3</f>
        <v>130</v>
      </c>
      <c r="B1500" s="702" t="s">
        <v>945</v>
      </c>
      <c r="C1500" s="703">
        <f>VLOOKUP(90000,ALLOBJECTPAR,H8)</f>
        <v>124763.1</v>
      </c>
      <c r="D1500" s="698"/>
      <c r="E1500" s="704">
        <f>E312</f>
        <v>0</v>
      </c>
      <c r="F1500" s="704">
        <f>F312</f>
        <v>3518000</v>
      </c>
      <c r="G1500" s="704">
        <f>G312</f>
        <v>365000</v>
      </c>
      <c r="H1500" s="701"/>
      <c r="I1500" s="704">
        <f>I312</f>
        <v>-27000</v>
      </c>
      <c r="J1500" s="704">
        <f>J312</f>
        <v>8736000</v>
      </c>
      <c r="K1500" s="704">
        <f>K312</f>
        <v>1441000</v>
      </c>
    </row>
    <row r="1501" spans="1:50" ht="12.75" hidden="1" customHeight="1">
      <c r="A1501" s="722">
        <f>$C$3</f>
        <v>130</v>
      </c>
      <c r="B1501" s="705" t="s">
        <v>946</v>
      </c>
      <c r="C1501" s="133">
        <f>C39</f>
        <v>124763.1</v>
      </c>
      <c r="D1501" s="698"/>
      <c r="E1501" s="133">
        <f>E39</f>
        <v>-99000</v>
      </c>
      <c r="F1501" s="133">
        <f>F39</f>
        <v>4127000</v>
      </c>
      <c r="G1501" s="133">
        <f>G39</f>
        <v>366000</v>
      </c>
      <c r="H1501" s="701"/>
      <c r="I1501" s="133">
        <f>I39</f>
        <v>-111000</v>
      </c>
      <c r="J1501" s="133">
        <f>J39</f>
        <v>11306000</v>
      </c>
      <c r="K1501" s="133">
        <f>K39</f>
        <v>1864000</v>
      </c>
      <c r="L1501" s="135"/>
      <c r="M1501" s="135"/>
      <c r="O1501" s="8"/>
      <c r="P1501" s="8"/>
      <c r="Q1501" s="8"/>
      <c r="Z1501" s="8"/>
      <c r="AA1501" s="8"/>
      <c r="AC1501" s="8"/>
      <c r="AD1501" s="8"/>
      <c r="AW1501" s="8"/>
      <c r="AX1501" s="8"/>
    </row>
    <row r="1502" spans="1:50" ht="12.75" hidden="1" customHeight="1">
      <c r="A1502" s="722">
        <f>$C$3</f>
        <v>130</v>
      </c>
      <c r="B1502" s="706" t="s">
        <v>947</v>
      </c>
      <c r="C1502" s="133">
        <f>C106</f>
        <v>124763.1</v>
      </c>
      <c r="E1502" s="133">
        <f>E106</f>
        <v>0</v>
      </c>
      <c r="F1502" s="133">
        <f>F106</f>
        <v>2401000</v>
      </c>
      <c r="G1502" s="133">
        <f>G106</f>
        <v>364000</v>
      </c>
      <c r="H1502" s="8"/>
      <c r="I1502" s="133">
        <f>I106</f>
        <v>1000</v>
      </c>
      <c r="J1502" s="133">
        <f>J106</f>
        <v>5152000</v>
      </c>
      <c r="K1502" s="133">
        <f>K106</f>
        <v>714000</v>
      </c>
      <c r="L1502" s="8"/>
      <c r="M1502" s="8"/>
      <c r="O1502" s="8"/>
      <c r="P1502" s="8"/>
      <c r="Q1502" s="8"/>
      <c r="Z1502" s="8"/>
      <c r="AA1502" s="8"/>
      <c r="AC1502" s="8"/>
      <c r="AD1502" s="8"/>
      <c r="AW1502" s="8"/>
      <c r="AX1502" s="8"/>
    </row>
    <row r="1503" spans="1:50" ht="12.75" hidden="1" customHeight="1">
      <c r="A1503" s="722">
        <f t="shared" ref="A1503:A1524" si="614">$C$3</f>
        <v>130</v>
      </c>
      <c r="B1503" s="706" t="s">
        <v>954</v>
      </c>
      <c r="C1503" s="133">
        <f>C122</f>
        <v>124763.1</v>
      </c>
      <c r="E1503" s="133">
        <f>E122</f>
        <v>0</v>
      </c>
      <c r="F1503" s="133">
        <f>F122</f>
        <v>2401000</v>
      </c>
      <c r="G1503" s="133">
        <f>G122</f>
        <v>364000</v>
      </c>
      <c r="H1503" s="8"/>
      <c r="I1503" s="133">
        <f>I122</f>
        <v>1000</v>
      </c>
      <c r="J1503" s="133">
        <f>J122</f>
        <v>5152000</v>
      </c>
      <c r="K1503" s="133">
        <f>K122</f>
        <v>714000</v>
      </c>
      <c r="L1503" s="8"/>
      <c r="M1503" s="8"/>
      <c r="O1503" s="8"/>
      <c r="P1503" s="8"/>
      <c r="Q1503" s="8"/>
      <c r="Z1503" s="8"/>
      <c r="AA1503" s="8"/>
      <c r="AC1503" s="8"/>
      <c r="AD1503" s="8"/>
      <c r="AW1503" s="8"/>
      <c r="AX1503" s="8"/>
    </row>
    <row r="1504" spans="1:50" ht="12.75" hidden="1" customHeight="1">
      <c r="A1504" s="722">
        <f t="shared" si="614"/>
        <v>130</v>
      </c>
      <c r="B1504" s="707" t="s">
        <v>951</v>
      </c>
      <c r="C1504" s="133">
        <f>C140</f>
        <v>124763.1</v>
      </c>
      <c r="E1504" s="133">
        <f>E140</f>
        <v>0</v>
      </c>
      <c r="F1504" s="133">
        <f>F140</f>
        <v>2680000</v>
      </c>
      <c r="G1504" s="133">
        <f>G140</f>
        <v>365000</v>
      </c>
      <c r="H1504" s="8"/>
      <c r="I1504" s="133">
        <f>I140</f>
        <v>-28000</v>
      </c>
      <c r="J1504" s="133">
        <f>J140</f>
        <v>7485000</v>
      </c>
      <c r="K1504" s="133">
        <f>K140</f>
        <v>1005000</v>
      </c>
      <c r="L1504" s="8"/>
      <c r="M1504" s="8"/>
      <c r="O1504" s="8"/>
      <c r="P1504" s="8"/>
      <c r="Q1504" s="8"/>
      <c r="Z1504" s="8"/>
      <c r="AA1504" s="8"/>
      <c r="AC1504" s="8"/>
      <c r="AD1504" s="8"/>
      <c r="AW1504" s="8"/>
      <c r="AX1504" s="8"/>
    </row>
    <row r="1505" spans="1:50" ht="12.75" hidden="1" customHeight="1">
      <c r="A1505" s="722">
        <f t="shared" si="614"/>
        <v>130</v>
      </c>
      <c r="B1505" s="705" t="s">
        <v>948</v>
      </c>
      <c r="C1505" s="133">
        <f>C166</f>
        <v>124763.1</v>
      </c>
      <c r="E1505" s="133">
        <f>E166</f>
        <v>0</v>
      </c>
      <c r="F1505" s="133">
        <f>F166</f>
        <v>2622000</v>
      </c>
      <c r="G1505" s="133">
        <f>G166</f>
        <v>365000</v>
      </c>
      <c r="H1505" s="8"/>
      <c r="I1505" s="133">
        <f>I166</f>
        <v>-22000</v>
      </c>
      <c r="J1505" s="133">
        <f>J166</f>
        <v>9220000</v>
      </c>
      <c r="K1505" s="133">
        <f>K166</f>
        <v>1639000</v>
      </c>
      <c r="L1505" s="8"/>
      <c r="M1505" s="8"/>
      <c r="O1505" s="8"/>
      <c r="P1505" s="8"/>
      <c r="Q1505" s="8"/>
      <c r="Z1505" s="8"/>
      <c r="AA1505" s="8"/>
      <c r="AC1505" s="8"/>
      <c r="AD1505" s="8"/>
      <c r="AW1505" s="8"/>
      <c r="AX1505" s="8"/>
    </row>
    <row r="1506" spans="1:50" ht="12.75" hidden="1" customHeight="1">
      <c r="A1506" s="722">
        <f t="shared" si="614"/>
        <v>130</v>
      </c>
      <c r="B1506" s="705" t="s">
        <v>949</v>
      </c>
      <c r="C1506" s="133">
        <f>C229</f>
        <v>124763.1</v>
      </c>
      <c r="E1506" s="133">
        <f>E229</f>
        <v>0</v>
      </c>
      <c r="F1506" s="133">
        <f>F229</f>
        <v>2689000</v>
      </c>
      <c r="G1506" s="133">
        <f>G229</f>
        <v>367000</v>
      </c>
      <c r="H1506" s="8"/>
      <c r="I1506" s="133">
        <f>I229</f>
        <v>26000</v>
      </c>
      <c r="J1506" s="133">
        <f>J229</f>
        <v>6119000</v>
      </c>
      <c r="K1506" s="133">
        <f>K229</f>
        <v>1225000</v>
      </c>
      <c r="L1506" s="8"/>
      <c r="M1506" s="8"/>
      <c r="O1506" s="8"/>
      <c r="P1506" s="8"/>
      <c r="Q1506" s="8"/>
      <c r="Z1506" s="8"/>
      <c r="AA1506" s="8"/>
      <c r="AC1506" s="8"/>
      <c r="AD1506" s="8"/>
      <c r="AW1506" s="8"/>
      <c r="AX1506" s="8"/>
    </row>
    <row r="1507" spans="1:50" ht="12.75" hidden="1" customHeight="1">
      <c r="A1507" s="722">
        <f t="shared" si="614"/>
        <v>130</v>
      </c>
      <c r="B1507" s="705" t="s">
        <v>950</v>
      </c>
      <c r="C1507" s="133">
        <f>C312</f>
        <v>124763.1</v>
      </c>
      <c r="E1507" s="133">
        <f>E312</f>
        <v>0</v>
      </c>
      <c r="F1507" s="133">
        <f>F312</f>
        <v>3518000</v>
      </c>
      <c r="G1507" s="133">
        <f>G312</f>
        <v>365000</v>
      </c>
      <c r="H1507" s="8"/>
      <c r="I1507" s="133">
        <f>I312</f>
        <v>-27000</v>
      </c>
      <c r="J1507" s="133">
        <f>J312</f>
        <v>8736000</v>
      </c>
      <c r="K1507" s="133">
        <f>K312</f>
        <v>1441000</v>
      </c>
      <c r="L1507" s="8"/>
      <c r="M1507" s="8"/>
      <c r="O1507" s="8"/>
      <c r="P1507" s="8"/>
      <c r="Q1507" s="8"/>
      <c r="Z1507" s="8"/>
      <c r="AA1507" s="8"/>
      <c r="AC1507" s="8"/>
      <c r="AD1507" s="8"/>
      <c r="AW1507" s="8"/>
      <c r="AX1507" s="8"/>
    </row>
    <row r="1508" spans="1:50" ht="12.75" hidden="1" customHeight="1">
      <c r="A1508" s="722">
        <f t="shared" si="614"/>
        <v>130</v>
      </c>
      <c r="B1508" s="705" t="s">
        <v>955</v>
      </c>
      <c r="C1508" s="133">
        <f>C391</f>
        <v>124763.1</v>
      </c>
      <c r="E1508" s="133">
        <f>E391</f>
        <v>-93000</v>
      </c>
      <c r="F1508" s="133">
        <f>F391</f>
        <v>4123000</v>
      </c>
      <c r="G1508" s="133">
        <f>G391</f>
        <v>368000</v>
      </c>
      <c r="H1508" s="8"/>
      <c r="I1508" s="133">
        <f>I391</f>
        <v>51000</v>
      </c>
      <c r="J1508" s="133">
        <f>J391</f>
        <v>11645000</v>
      </c>
      <c r="K1508" s="133">
        <f>K391</f>
        <v>2178000</v>
      </c>
      <c r="L1508" s="8"/>
      <c r="M1508" s="8"/>
      <c r="O1508" s="8"/>
      <c r="P1508" s="8"/>
      <c r="Q1508" s="8"/>
      <c r="Z1508" s="8"/>
      <c r="AA1508" s="8"/>
      <c r="AC1508" s="8"/>
      <c r="AD1508" s="8"/>
      <c r="AW1508" s="8"/>
      <c r="AX1508" s="8"/>
    </row>
    <row r="1509" spans="1:50" ht="12.75" hidden="1" customHeight="1">
      <c r="A1509" s="722">
        <f t="shared" si="614"/>
        <v>130</v>
      </c>
      <c r="B1509" s="705" t="s">
        <v>952</v>
      </c>
      <c r="C1509" s="133">
        <f>C797</f>
        <v>124763.1</v>
      </c>
      <c r="E1509" s="133">
        <f>E797</f>
        <v>-93000</v>
      </c>
      <c r="F1509" s="133">
        <f>F797</f>
        <v>4677000</v>
      </c>
      <c r="G1509" s="133">
        <f>G797</f>
        <v>374000</v>
      </c>
      <c r="H1509" s="8"/>
      <c r="I1509" s="133">
        <f>I797</f>
        <v>964000</v>
      </c>
      <c r="J1509" s="133">
        <f>J797</f>
        <v>13745000</v>
      </c>
      <c r="K1509" s="133">
        <f>K797</f>
        <v>3918000</v>
      </c>
      <c r="L1509" s="8"/>
      <c r="M1509" s="8"/>
      <c r="O1509" s="8"/>
      <c r="P1509" s="8"/>
      <c r="Q1509" s="8"/>
      <c r="Z1509" s="8"/>
      <c r="AA1509" s="8"/>
      <c r="AC1509" s="8"/>
      <c r="AD1509" s="8"/>
      <c r="AW1509" s="8"/>
      <c r="AX1509" s="8"/>
    </row>
    <row r="1510" spans="1:50" ht="19.899999999999999" hidden="1" customHeight="1">
      <c r="A1510" s="722">
        <f t="shared" si="614"/>
        <v>130</v>
      </c>
      <c r="B1510" s="705" t="s">
        <v>953</v>
      </c>
      <c r="C1510" s="133">
        <f>C1429</f>
        <v>124763.1</v>
      </c>
      <c r="E1510" s="133">
        <f>E1429</f>
        <v>0</v>
      </c>
      <c r="F1510" s="133">
        <f>F1429</f>
        <v>2401000</v>
      </c>
      <c r="G1510" s="133">
        <f>G1429</f>
        <v>364000</v>
      </c>
      <c r="H1510" s="8"/>
      <c r="I1510" s="133">
        <f>I1429</f>
        <v>1000</v>
      </c>
      <c r="J1510" s="133">
        <f>J1429</f>
        <v>5152000</v>
      </c>
      <c r="K1510" s="133">
        <f>K1429</f>
        <v>714000</v>
      </c>
      <c r="L1510" s="8"/>
      <c r="M1510" s="8"/>
      <c r="O1510" s="8"/>
      <c r="P1510" s="8"/>
      <c r="Q1510" s="8"/>
      <c r="Z1510" s="8"/>
      <c r="AA1510" s="8"/>
      <c r="AC1510" s="8"/>
      <c r="AD1510" s="8"/>
      <c r="AW1510" s="8"/>
      <c r="AX1510" s="8"/>
    </row>
    <row r="1511" spans="1:50" s="135" customFormat="1" ht="20.25" hidden="1" customHeight="1">
      <c r="A1511" s="722">
        <f>$C$3</f>
        <v>130</v>
      </c>
      <c r="B1511" s="695" t="s">
        <v>557</v>
      </c>
      <c r="C1511" s="723"/>
      <c r="D1511" s="136"/>
      <c r="E1511" s="136"/>
      <c r="F1511" s="136"/>
      <c r="G1511" s="136"/>
      <c r="H1511" s="136"/>
      <c r="I1511" s="136"/>
      <c r="J1511" s="136"/>
      <c r="K1511" s="136"/>
      <c r="L1511" s="8"/>
      <c r="M1511" s="8"/>
    </row>
    <row r="1512" spans="1:50" ht="12.75" hidden="1" customHeight="1">
      <c r="A1512" s="722">
        <f>$C$3</f>
        <v>130</v>
      </c>
      <c r="B1512" s="696" t="s">
        <v>530</v>
      </c>
      <c r="C1512" s="697" t="s">
        <v>53</v>
      </c>
      <c r="D1512" s="698"/>
      <c r="E1512" s="699" t="s">
        <v>525</v>
      </c>
      <c r="F1512" s="700" t="s">
        <v>524</v>
      </c>
      <c r="G1512" s="700" t="s">
        <v>526</v>
      </c>
      <c r="H1512" s="701"/>
      <c r="I1512" s="699" t="s">
        <v>528</v>
      </c>
      <c r="J1512" s="700" t="s">
        <v>527</v>
      </c>
      <c r="K1512" s="700" t="s">
        <v>529</v>
      </c>
      <c r="L1512" s="135"/>
      <c r="M1512" s="135"/>
      <c r="O1512" s="8"/>
      <c r="P1512" s="8"/>
      <c r="Q1512" s="8"/>
      <c r="Z1512" s="8"/>
      <c r="AA1512" s="8"/>
      <c r="AC1512" s="8"/>
      <c r="AD1512" s="8"/>
      <c r="AW1512" s="8"/>
      <c r="AX1512" s="8"/>
    </row>
    <row r="1513" spans="1:50" ht="12.75" hidden="1" customHeight="1">
      <c r="A1513" s="722">
        <f>$C$3</f>
        <v>130</v>
      </c>
      <c r="B1513" s="705" t="s">
        <v>946</v>
      </c>
      <c r="C1513" s="133">
        <f t="shared" ref="C1513:C1522" si="615">C$1500-C1501</f>
        <v>0</v>
      </c>
      <c r="E1513" s="708"/>
      <c r="F1513" s="708"/>
      <c r="G1513" s="708"/>
      <c r="I1513" s="708"/>
      <c r="J1513" s="708"/>
      <c r="K1513" s="708"/>
      <c r="L1513" s="135"/>
      <c r="M1513" s="135"/>
      <c r="O1513" s="8"/>
      <c r="P1513" s="8"/>
      <c r="Q1513" s="8"/>
      <c r="Z1513" s="8"/>
      <c r="AA1513" s="8"/>
      <c r="AC1513" s="8"/>
      <c r="AD1513" s="8"/>
      <c r="AW1513" s="8"/>
      <c r="AX1513" s="8"/>
    </row>
    <row r="1514" spans="1:50" ht="12.75" hidden="1" customHeight="1">
      <c r="A1514" s="722">
        <f>$C$3</f>
        <v>130</v>
      </c>
      <c r="B1514" s="706" t="s">
        <v>947</v>
      </c>
      <c r="C1514" s="133">
        <f t="shared" si="615"/>
        <v>0</v>
      </c>
      <c r="E1514" s="708"/>
      <c r="F1514" s="708"/>
      <c r="G1514" s="708"/>
      <c r="I1514" s="708"/>
      <c r="J1514" s="708"/>
      <c r="K1514" s="708"/>
      <c r="L1514" s="8"/>
      <c r="M1514" s="8"/>
      <c r="O1514" s="8"/>
      <c r="P1514" s="8"/>
      <c r="Q1514" s="8"/>
      <c r="Z1514" s="8"/>
      <c r="AA1514" s="8"/>
      <c r="AC1514" s="8"/>
      <c r="AD1514" s="8"/>
      <c r="AW1514" s="8"/>
      <c r="AX1514" s="8"/>
    </row>
    <row r="1515" spans="1:50" ht="12.75" hidden="1" customHeight="1">
      <c r="A1515" s="722">
        <f t="shared" si="614"/>
        <v>130</v>
      </c>
      <c r="B1515" s="706" t="s">
        <v>954</v>
      </c>
      <c r="C1515" s="133">
        <f t="shared" si="615"/>
        <v>0</v>
      </c>
      <c r="E1515" s="708"/>
      <c r="F1515" s="708"/>
      <c r="G1515" s="708"/>
      <c r="I1515" s="708"/>
      <c r="J1515" s="708"/>
      <c r="K1515" s="708"/>
      <c r="L1515" s="8"/>
      <c r="M1515" s="8"/>
      <c r="O1515" s="8"/>
      <c r="P1515" s="8"/>
      <c r="Q1515" s="8"/>
      <c r="Z1515" s="8"/>
      <c r="AA1515" s="8"/>
      <c r="AC1515" s="8"/>
      <c r="AD1515" s="8"/>
      <c r="AW1515" s="8"/>
      <c r="AX1515" s="8"/>
    </row>
    <row r="1516" spans="1:50" ht="12.75" hidden="1" customHeight="1">
      <c r="A1516" s="722">
        <f t="shared" si="614"/>
        <v>130</v>
      </c>
      <c r="B1516" s="707" t="s">
        <v>951</v>
      </c>
      <c r="C1516" s="133">
        <f t="shared" si="615"/>
        <v>0</v>
      </c>
      <c r="E1516" s="708"/>
      <c r="F1516" s="708"/>
      <c r="G1516" s="708"/>
      <c r="I1516" s="708"/>
      <c r="J1516" s="708"/>
      <c r="K1516" s="708"/>
      <c r="L1516" s="8"/>
      <c r="M1516" s="8"/>
      <c r="O1516" s="8"/>
      <c r="P1516" s="8"/>
      <c r="Q1516" s="8"/>
      <c r="Z1516" s="8"/>
      <c r="AA1516" s="8"/>
      <c r="AC1516" s="8"/>
      <c r="AD1516" s="8"/>
      <c r="AW1516" s="8"/>
      <c r="AX1516" s="8"/>
    </row>
    <row r="1517" spans="1:50" ht="12.75" hidden="1" customHeight="1">
      <c r="A1517" s="722">
        <f t="shared" si="614"/>
        <v>130</v>
      </c>
      <c r="B1517" s="705" t="s">
        <v>948</v>
      </c>
      <c r="C1517" s="133">
        <f t="shared" si="615"/>
        <v>0</v>
      </c>
      <c r="E1517" s="708"/>
      <c r="F1517" s="708"/>
      <c r="G1517" s="708"/>
      <c r="I1517" s="708"/>
      <c r="J1517" s="708"/>
      <c r="K1517" s="708"/>
      <c r="L1517" s="8"/>
      <c r="M1517" s="8"/>
      <c r="O1517" s="8"/>
      <c r="P1517" s="8"/>
      <c r="Q1517" s="8"/>
      <c r="Z1517" s="8"/>
      <c r="AA1517" s="8"/>
      <c r="AC1517" s="8"/>
      <c r="AD1517" s="8"/>
      <c r="AW1517" s="8"/>
      <c r="AX1517" s="8"/>
    </row>
    <row r="1518" spans="1:50" ht="12.75" hidden="1" customHeight="1">
      <c r="A1518" s="722">
        <f t="shared" si="614"/>
        <v>130</v>
      </c>
      <c r="B1518" s="705" t="s">
        <v>949</v>
      </c>
      <c r="C1518" s="133">
        <f t="shared" si="615"/>
        <v>0</v>
      </c>
      <c r="E1518" s="708"/>
      <c r="F1518" s="708"/>
      <c r="G1518" s="708"/>
      <c r="I1518" s="708"/>
      <c r="J1518" s="708"/>
      <c r="K1518" s="708"/>
      <c r="L1518" s="8"/>
      <c r="M1518" s="8"/>
      <c r="O1518" s="8"/>
      <c r="P1518" s="8"/>
      <c r="Q1518" s="8"/>
      <c r="Z1518" s="8"/>
      <c r="AA1518" s="8"/>
      <c r="AC1518" s="8"/>
      <c r="AD1518" s="8"/>
      <c r="AW1518" s="8"/>
      <c r="AX1518" s="8"/>
    </row>
    <row r="1519" spans="1:50" ht="12.75" hidden="1" customHeight="1">
      <c r="A1519" s="722">
        <f t="shared" si="614"/>
        <v>130</v>
      </c>
      <c r="B1519" s="705" t="s">
        <v>950</v>
      </c>
      <c r="C1519" s="133">
        <f t="shared" si="615"/>
        <v>0</v>
      </c>
      <c r="E1519" s="708"/>
      <c r="F1519" s="708"/>
      <c r="G1519" s="708"/>
      <c r="I1519" s="708"/>
      <c r="J1519" s="708"/>
      <c r="K1519" s="708"/>
      <c r="L1519" s="8"/>
      <c r="M1519" s="8"/>
      <c r="O1519" s="8"/>
      <c r="P1519" s="8"/>
      <c r="Q1519" s="8"/>
      <c r="Z1519" s="8"/>
      <c r="AA1519" s="8"/>
      <c r="AC1519" s="8"/>
      <c r="AD1519" s="8"/>
      <c r="AW1519" s="8"/>
      <c r="AX1519" s="8"/>
    </row>
    <row r="1520" spans="1:50" ht="12.75" hidden="1" customHeight="1">
      <c r="A1520" s="722">
        <f t="shared" si="614"/>
        <v>130</v>
      </c>
      <c r="B1520" s="705" t="s">
        <v>955</v>
      </c>
      <c r="C1520" s="133">
        <f t="shared" si="615"/>
        <v>0</v>
      </c>
      <c r="E1520" s="708"/>
      <c r="F1520" s="708"/>
      <c r="G1520" s="708"/>
      <c r="I1520" s="708"/>
      <c r="J1520" s="708"/>
      <c r="K1520" s="708"/>
      <c r="L1520" s="8"/>
      <c r="M1520" s="8"/>
      <c r="O1520" s="8"/>
      <c r="P1520" s="8"/>
      <c r="Q1520" s="8"/>
      <c r="Z1520" s="8"/>
      <c r="AA1520" s="8"/>
      <c r="AC1520" s="8"/>
      <c r="AD1520" s="8"/>
      <c r="AW1520" s="8"/>
      <c r="AX1520" s="8"/>
    </row>
    <row r="1521" spans="1:50" ht="12.75" hidden="1" customHeight="1">
      <c r="A1521" s="722">
        <f t="shared" si="614"/>
        <v>130</v>
      </c>
      <c r="B1521" s="705" t="s">
        <v>952</v>
      </c>
      <c r="C1521" s="133">
        <f t="shared" si="615"/>
        <v>0</v>
      </c>
      <c r="E1521" s="708"/>
      <c r="F1521" s="708"/>
      <c r="G1521" s="708"/>
      <c r="I1521" s="708"/>
      <c r="J1521" s="708"/>
      <c r="K1521" s="708"/>
      <c r="L1521" s="8"/>
      <c r="M1521" s="8"/>
      <c r="O1521" s="8"/>
      <c r="P1521" s="8"/>
      <c r="Q1521" s="8"/>
      <c r="Z1521" s="8"/>
      <c r="AA1521" s="8"/>
      <c r="AC1521" s="8"/>
      <c r="AD1521" s="8"/>
      <c r="AW1521" s="8"/>
      <c r="AX1521" s="8"/>
    </row>
    <row r="1522" spans="1:50" s="135" customFormat="1" ht="12.75" hidden="1" customHeight="1">
      <c r="A1522" s="722">
        <f t="shared" si="614"/>
        <v>130</v>
      </c>
      <c r="B1522" s="705" t="s">
        <v>953</v>
      </c>
      <c r="C1522" s="133">
        <f t="shared" si="615"/>
        <v>0</v>
      </c>
      <c r="D1522" s="8"/>
      <c r="E1522" s="708"/>
      <c r="F1522" s="708"/>
      <c r="G1522" s="708"/>
      <c r="H1522" s="133"/>
      <c r="I1522" s="708"/>
      <c r="J1522" s="708"/>
      <c r="K1522" s="708"/>
      <c r="L1522" s="8"/>
      <c r="M1522" s="8"/>
    </row>
    <row r="1523" spans="1:50" ht="20.25" hidden="1" customHeight="1">
      <c r="A1523" s="722">
        <f t="shared" si="614"/>
        <v>130</v>
      </c>
      <c r="B1523" s="695" t="s">
        <v>554</v>
      </c>
      <c r="C1523" s="723"/>
      <c r="H1523" s="8"/>
      <c r="I1523" s="133"/>
      <c r="J1523" s="608"/>
      <c r="L1523" s="8"/>
      <c r="M1523" s="8"/>
      <c r="O1523" s="8"/>
      <c r="P1523" s="8"/>
      <c r="Q1523" s="8"/>
      <c r="Z1523" s="8"/>
      <c r="AA1523" s="8"/>
      <c r="AC1523" s="8"/>
      <c r="AD1523" s="8"/>
      <c r="AW1523" s="8"/>
      <c r="AX1523" s="8"/>
    </row>
    <row r="1524" spans="1:50" ht="12.75" hidden="1" customHeight="1">
      <c r="A1524" s="722">
        <f t="shared" si="614"/>
        <v>130</v>
      </c>
      <c r="B1524" s="696" t="s">
        <v>530</v>
      </c>
      <c r="C1524" s="697" t="s">
        <v>53</v>
      </c>
      <c r="D1524" s="698"/>
      <c r="E1524" s="699" t="s">
        <v>525</v>
      </c>
      <c r="F1524" s="700" t="s">
        <v>524</v>
      </c>
      <c r="G1524" s="700" t="s">
        <v>526</v>
      </c>
      <c r="H1524" s="701"/>
      <c r="I1524" s="699" t="s">
        <v>528</v>
      </c>
      <c r="J1524" s="700" t="s">
        <v>527</v>
      </c>
      <c r="K1524" s="700" t="s">
        <v>529</v>
      </c>
      <c r="L1524" s="135"/>
      <c r="M1524" s="135"/>
      <c r="O1524" s="8"/>
      <c r="P1524" s="8"/>
      <c r="Q1524" s="8"/>
      <c r="Z1524" s="8"/>
      <c r="AA1524" s="8"/>
      <c r="AC1524" s="8"/>
      <c r="AD1524" s="8"/>
      <c r="AW1524" s="8"/>
      <c r="AX1524" s="8"/>
    </row>
    <row r="1525" spans="1:50" ht="12.75" hidden="1" customHeight="1">
      <c r="A1525" s="722">
        <f>$C$3</f>
        <v>130</v>
      </c>
      <c r="B1525" s="705" t="s">
        <v>946</v>
      </c>
      <c r="C1525" s="709" t="str">
        <f>C40</f>
        <v>OK</v>
      </c>
      <c r="D1525" s="698"/>
      <c r="E1525" s="709" t="str">
        <f>E40</f>
        <v>OK</v>
      </c>
      <c r="F1525" s="709" t="str">
        <f>F40</f>
        <v>OK</v>
      </c>
      <c r="G1525" s="709" t="str">
        <f>G40</f>
        <v>OK</v>
      </c>
      <c r="H1525" s="701"/>
      <c r="I1525" s="709" t="str">
        <f>I40</f>
        <v>OK</v>
      </c>
      <c r="J1525" s="709" t="str">
        <f>J40</f>
        <v>OK</v>
      </c>
      <c r="K1525" s="709" t="str">
        <f>K40</f>
        <v>OK</v>
      </c>
      <c r="L1525" s="135"/>
      <c r="M1525" s="135"/>
      <c r="O1525" s="8"/>
      <c r="P1525" s="8"/>
      <c r="Q1525" s="8"/>
      <c r="Z1525" s="8"/>
      <c r="AA1525" s="8"/>
      <c r="AC1525" s="8"/>
      <c r="AD1525" s="8"/>
      <c r="AW1525" s="8"/>
      <c r="AX1525" s="8"/>
    </row>
    <row r="1526" spans="1:50" ht="12.75" hidden="1" customHeight="1">
      <c r="A1526" s="722">
        <f>$C$3</f>
        <v>130</v>
      </c>
      <c r="B1526" s="706" t="s">
        <v>947</v>
      </c>
      <c r="C1526" s="709" t="str">
        <f>C107</f>
        <v>OK</v>
      </c>
      <c r="D1526" s="709"/>
      <c r="E1526" s="709" t="str">
        <f>E107</f>
        <v>OK</v>
      </c>
      <c r="F1526" s="709" t="str">
        <f>F107</f>
        <v>OK</v>
      </c>
      <c r="G1526" s="709" t="str">
        <f>G107</f>
        <v>OK</v>
      </c>
      <c r="H1526" s="709"/>
      <c r="I1526" s="709" t="str">
        <f>I107</f>
        <v>OK</v>
      </c>
      <c r="J1526" s="709" t="str">
        <f>J107</f>
        <v>OK</v>
      </c>
      <c r="K1526" s="709" t="str">
        <f>K107</f>
        <v>OK</v>
      </c>
      <c r="L1526" s="8"/>
      <c r="M1526" s="8"/>
      <c r="O1526" s="8"/>
      <c r="P1526" s="8"/>
      <c r="Q1526" s="8"/>
      <c r="Z1526" s="8"/>
      <c r="AA1526" s="8"/>
      <c r="AC1526" s="8"/>
      <c r="AD1526" s="8"/>
      <c r="AW1526" s="8"/>
      <c r="AX1526" s="8"/>
    </row>
    <row r="1527" spans="1:50" ht="12.75" hidden="1" customHeight="1">
      <c r="A1527" s="722">
        <f t="shared" ref="A1527:A1583" si="616">$C$3</f>
        <v>130</v>
      </c>
      <c r="B1527" s="706" t="s">
        <v>954</v>
      </c>
      <c r="C1527" s="709" t="str">
        <f>C123</f>
        <v>OK</v>
      </c>
      <c r="D1527" s="710"/>
      <c r="E1527" s="709" t="str">
        <f>E123</f>
        <v>OK</v>
      </c>
      <c r="F1527" s="709" t="str">
        <f>F123</f>
        <v>OK</v>
      </c>
      <c r="G1527" s="709" t="str">
        <f>G123</f>
        <v>OK</v>
      </c>
      <c r="H1527" s="710"/>
      <c r="I1527" s="709" t="str">
        <f>I123</f>
        <v>OK</v>
      </c>
      <c r="J1527" s="709" t="str">
        <f>J123</f>
        <v>OK</v>
      </c>
      <c r="K1527" s="709" t="str">
        <f>K123</f>
        <v>OK</v>
      </c>
      <c r="L1527" s="8"/>
      <c r="M1527" s="8"/>
      <c r="O1527" s="8"/>
      <c r="P1527" s="8"/>
      <c r="Q1527" s="8"/>
      <c r="Z1527" s="8"/>
      <c r="AA1527" s="8"/>
      <c r="AC1527" s="8"/>
      <c r="AD1527" s="8"/>
      <c r="AW1527" s="8"/>
      <c r="AX1527" s="8"/>
    </row>
    <row r="1528" spans="1:50" ht="12.75" hidden="1" customHeight="1">
      <c r="A1528" s="722">
        <f t="shared" si="616"/>
        <v>130</v>
      </c>
      <c r="B1528" s="707" t="s">
        <v>951</v>
      </c>
      <c r="C1528" s="709" t="str">
        <f>C141</f>
        <v>OK</v>
      </c>
      <c r="D1528" s="710"/>
      <c r="E1528" s="709" t="str">
        <f>E141</f>
        <v>OK</v>
      </c>
      <c r="F1528" s="709" t="str">
        <f>F141</f>
        <v>OK</v>
      </c>
      <c r="G1528" s="709" t="str">
        <f>G141</f>
        <v>OK</v>
      </c>
      <c r="H1528" s="710"/>
      <c r="I1528" s="709" t="str">
        <f>I141</f>
        <v>OK</v>
      </c>
      <c r="J1528" s="709" t="str">
        <f>J141</f>
        <v>OK</v>
      </c>
      <c r="K1528" s="709" t="str">
        <f>K141</f>
        <v>OK</v>
      </c>
      <c r="L1528" s="8"/>
      <c r="M1528" s="8"/>
      <c r="O1528" s="8"/>
      <c r="P1528" s="8"/>
      <c r="Q1528" s="8"/>
      <c r="Z1528" s="8"/>
      <c r="AA1528" s="8"/>
      <c r="AC1528" s="8"/>
      <c r="AD1528" s="8"/>
      <c r="AW1528" s="8"/>
      <c r="AX1528" s="8"/>
    </row>
    <row r="1529" spans="1:50" ht="12.75" hidden="1" customHeight="1">
      <c r="A1529" s="722">
        <f t="shared" si="616"/>
        <v>130</v>
      </c>
      <c r="B1529" s="705" t="s">
        <v>948</v>
      </c>
      <c r="C1529" s="709" t="str">
        <f>C167</f>
        <v>OK</v>
      </c>
      <c r="D1529" s="711"/>
      <c r="E1529" s="709" t="str">
        <f>E167</f>
        <v>OK</v>
      </c>
      <c r="F1529" s="709" t="str">
        <f>F167</f>
        <v>OK</v>
      </c>
      <c r="G1529" s="709" t="str">
        <f>G167</f>
        <v>OK</v>
      </c>
      <c r="H1529" s="711"/>
      <c r="I1529" s="709" t="str">
        <f>I167</f>
        <v>OK</v>
      </c>
      <c r="J1529" s="709" t="str">
        <f>J167</f>
        <v>OK</v>
      </c>
      <c r="K1529" s="709" t="str">
        <f>K167</f>
        <v>OK</v>
      </c>
      <c r="L1529" s="8"/>
      <c r="M1529" s="8"/>
      <c r="O1529" s="8"/>
      <c r="P1529" s="8"/>
      <c r="Q1529" s="8"/>
      <c r="Z1529" s="8"/>
      <c r="AA1529" s="8"/>
      <c r="AC1529" s="8"/>
      <c r="AD1529" s="8"/>
      <c r="AW1529" s="8"/>
      <c r="AX1529" s="8"/>
    </row>
    <row r="1530" spans="1:50" ht="12.75" hidden="1" customHeight="1">
      <c r="A1530" s="722">
        <f t="shared" si="616"/>
        <v>130</v>
      </c>
      <c r="B1530" s="705" t="s">
        <v>949</v>
      </c>
      <c r="C1530" s="709" t="str">
        <f>C230</f>
        <v>OK</v>
      </c>
      <c r="D1530" s="711"/>
      <c r="E1530" s="709" t="str">
        <f>E230</f>
        <v>OK</v>
      </c>
      <c r="F1530" s="709" t="str">
        <f>F230</f>
        <v>OK</v>
      </c>
      <c r="G1530" s="709" t="str">
        <f>G230</f>
        <v>OK</v>
      </c>
      <c r="H1530" s="711"/>
      <c r="I1530" s="709" t="str">
        <f>I230</f>
        <v>OK</v>
      </c>
      <c r="J1530" s="709" t="str">
        <f>J230</f>
        <v>OK</v>
      </c>
      <c r="K1530" s="709" t="str">
        <f>K230</f>
        <v>OK</v>
      </c>
      <c r="L1530" s="8"/>
      <c r="M1530" s="8"/>
      <c r="O1530" s="8"/>
      <c r="P1530" s="8"/>
      <c r="Q1530" s="8"/>
      <c r="Z1530" s="8"/>
      <c r="AA1530" s="8"/>
      <c r="AC1530" s="8"/>
      <c r="AD1530" s="8"/>
      <c r="AW1530" s="8"/>
      <c r="AX1530" s="8"/>
    </row>
    <row r="1531" spans="1:50" ht="12.75" hidden="1" customHeight="1">
      <c r="A1531" s="722">
        <f t="shared" si="616"/>
        <v>130</v>
      </c>
      <c r="B1531" s="705" t="s">
        <v>950</v>
      </c>
      <c r="C1531" s="709" t="str">
        <f>C313</f>
        <v>OK</v>
      </c>
      <c r="D1531" s="711"/>
      <c r="E1531" s="709" t="str">
        <f>E313</f>
        <v>OK</v>
      </c>
      <c r="F1531" s="709" t="str">
        <f>F313</f>
        <v>OK</v>
      </c>
      <c r="G1531" s="709" t="str">
        <f>G313</f>
        <v>OK</v>
      </c>
      <c r="H1531" s="711"/>
      <c r="I1531" s="709" t="str">
        <f>I313</f>
        <v>OK</v>
      </c>
      <c r="J1531" s="709" t="str">
        <f>J313</f>
        <v>OK</v>
      </c>
      <c r="K1531" s="709" t="str">
        <f>K313</f>
        <v>OK</v>
      </c>
      <c r="L1531" s="8"/>
      <c r="M1531" s="8"/>
      <c r="O1531" s="8"/>
      <c r="P1531" s="8"/>
      <c r="Q1531" s="8"/>
      <c r="Z1531" s="8"/>
      <c r="AA1531" s="8"/>
      <c r="AC1531" s="8"/>
      <c r="AD1531" s="8"/>
      <c r="AW1531" s="8"/>
      <c r="AX1531" s="8"/>
    </row>
    <row r="1532" spans="1:50" ht="12.75" hidden="1" customHeight="1">
      <c r="A1532" s="722">
        <f t="shared" si="616"/>
        <v>130</v>
      </c>
      <c r="B1532" s="705" t="s">
        <v>955</v>
      </c>
      <c r="C1532" s="709" t="str">
        <f>C392</f>
        <v>OK</v>
      </c>
      <c r="D1532" s="711"/>
      <c r="E1532" s="709" t="str">
        <f>E392</f>
        <v>OK</v>
      </c>
      <c r="F1532" s="709" t="str">
        <f>F392</f>
        <v>OK</v>
      </c>
      <c r="G1532" s="709" t="str">
        <f>G392</f>
        <v>OK</v>
      </c>
      <c r="H1532" s="711"/>
      <c r="I1532" s="709" t="str">
        <f>I392</f>
        <v>OK</v>
      </c>
      <c r="J1532" s="709" t="str">
        <f>J392</f>
        <v>OK</v>
      </c>
      <c r="K1532" s="709" t="str">
        <f>K392</f>
        <v>OK</v>
      </c>
      <c r="L1532" s="8"/>
      <c r="M1532" s="8"/>
      <c r="O1532" s="8"/>
      <c r="P1532" s="8"/>
      <c r="Q1532" s="8"/>
      <c r="Z1532" s="8"/>
      <c r="AA1532" s="8"/>
      <c r="AC1532" s="8"/>
      <c r="AD1532" s="8"/>
      <c r="AW1532" s="8"/>
      <c r="AX1532" s="8"/>
    </row>
    <row r="1533" spans="1:50" s="135" customFormat="1" ht="12.75" hidden="1" customHeight="1">
      <c r="A1533" s="722">
        <f t="shared" si="616"/>
        <v>130</v>
      </c>
      <c r="B1533" s="705" t="s">
        <v>952</v>
      </c>
      <c r="C1533" s="709" t="str">
        <f>C798</f>
        <v>OK</v>
      </c>
      <c r="D1533" s="711"/>
      <c r="E1533" s="709" t="str">
        <f>E798</f>
        <v>OK</v>
      </c>
      <c r="F1533" s="709" t="str">
        <f>F798</f>
        <v>OK</v>
      </c>
      <c r="G1533" s="709" t="str">
        <f>G798</f>
        <v>OK</v>
      </c>
      <c r="H1533" s="711"/>
      <c r="I1533" s="709" t="str">
        <f>I798</f>
        <v>OK</v>
      </c>
      <c r="J1533" s="709" t="str">
        <f>J798</f>
        <v>OK</v>
      </c>
      <c r="K1533" s="709" t="str">
        <f>K798</f>
        <v>OK</v>
      </c>
      <c r="L1533" s="8"/>
      <c r="M1533" s="8"/>
    </row>
    <row r="1534" spans="1:50" ht="12.75" hidden="1" customHeight="1">
      <c r="A1534" s="722">
        <f t="shared" si="616"/>
        <v>130</v>
      </c>
      <c r="B1534" s="705" t="s">
        <v>953</v>
      </c>
      <c r="C1534" s="709" t="str">
        <f>C1430</f>
        <v>OK</v>
      </c>
      <c r="D1534" s="711"/>
      <c r="E1534" s="709" t="str">
        <f>E1430</f>
        <v>OK</v>
      </c>
      <c r="F1534" s="709" t="str">
        <f>F1430</f>
        <v>OK</v>
      </c>
      <c r="G1534" s="709" t="str">
        <f>G1430</f>
        <v>OK</v>
      </c>
      <c r="H1534" s="711"/>
      <c r="I1534" s="709" t="str">
        <f>I1430</f>
        <v>OK</v>
      </c>
      <c r="J1534" s="709" t="str">
        <f>J1430</f>
        <v>OK</v>
      </c>
      <c r="K1534" s="709" t="str">
        <f>K1430</f>
        <v>OK</v>
      </c>
      <c r="L1534" s="8"/>
      <c r="M1534" s="8"/>
      <c r="O1534" s="8"/>
      <c r="P1534" s="8"/>
      <c r="Q1534" s="8"/>
      <c r="Z1534" s="8"/>
      <c r="AA1534" s="8"/>
      <c r="AC1534" s="8"/>
      <c r="AD1534" s="8"/>
      <c r="AW1534" s="8"/>
      <c r="AX1534" s="8"/>
    </row>
    <row r="1535" spans="1:50" ht="20.25" hidden="1" customHeight="1">
      <c r="A1535" s="722"/>
      <c r="B1535" s="695" t="s">
        <v>555</v>
      </c>
      <c r="C1535" s="723"/>
      <c r="H1535" s="8"/>
      <c r="I1535" s="133"/>
      <c r="J1535" s="608"/>
      <c r="L1535" s="8"/>
      <c r="M1535" s="8"/>
      <c r="O1535" s="8"/>
      <c r="P1535" s="8"/>
      <c r="Q1535" s="8"/>
      <c r="Z1535" s="8"/>
      <c r="AA1535" s="8"/>
      <c r="AC1535" s="8"/>
      <c r="AD1535" s="8"/>
      <c r="AW1535" s="8"/>
      <c r="AX1535" s="8"/>
    </row>
    <row r="1536" spans="1:50" ht="12.75" hidden="1" customHeight="1">
      <c r="A1536" s="722">
        <f t="shared" si="616"/>
        <v>130</v>
      </c>
      <c r="B1536" s="696" t="s">
        <v>530</v>
      </c>
      <c r="C1536" s="697" t="s">
        <v>54</v>
      </c>
      <c r="D1536" s="698"/>
      <c r="E1536" s="699" t="s">
        <v>531</v>
      </c>
      <c r="F1536" s="700" t="s">
        <v>532</v>
      </c>
      <c r="G1536" s="700" t="s">
        <v>533</v>
      </c>
      <c r="H1536" s="135"/>
      <c r="I1536" s="699" t="s">
        <v>534</v>
      </c>
      <c r="J1536" s="700" t="s">
        <v>535</v>
      </c>
      <c r="K1536" s="700" t="s">
        <v>536</v>
      </c>
      <c r="L1536" s="135"/>
      <c r="M1536" s="135"/>
      <c r="O1536" s="8"/>
      <c r="P1536" s="8"/>
      <c r="Q1536" s="8"/>
      <c r="Z1536" s="8"/>
      <c r="AA1536" s="8"/>
      <c r="AC1536" s="8"/>
      <c r="AD1536" s="8"/>
      <c r="AW1536" s="8"/>
      <c r="AX1536" s="8"/>
    </row>
    <row r="1537" spans="1:50" ht="12.75" hidden="1" customHeight="1">
      <c r="A1537" s="722">
        <f>$C$3</f>
        <v>130</v>
      </c>
      <c r="B1537" s="705" t="s">
        <v>946</v>
      </c>
      <c r="C1537" s="712">
        <f>C70</f>
        <v>1</v>
      </c>
      <c r="D1537" s="698"/>
      <c r="E1537" s="712">
        <f>E70</f>
        <v>0</v>
      </c>
      <c r="F1537" s="712">
        <f>F70</f>
        <v>0</v>
      </c>
      <c r="G1537" s="712">
        <f>G70</f>
        <v>0.90476190476190455</v>
      </c>
      <c r="H1537" s="635"/>
      <c r="I1537" s="712">
        <f>I70</f>
        <v>0</v>
      </c>
      <c r="J1537" s="712">
        <f>J70</f>
        <v>0</v>
      </c>
      <c r="K1537" s="712">
        <f>K70</f>
        <v>0.90322580645161288</v>
      </c>
      <c r="L1537" s="135"/>
      <c r="M1537" s="135"/>
      <c r="O1537" s="8"/>
      <c r="P1537" s="8"/>
      <c r="Q1537" s="8"/>
      <c r="Z1537" s="8"/>
      <c r="AA1537" s="8"/>
      <c r="AC1537" s="8"/>
      <c r="AD1537" s="8"/>
      <c r="AW1537" s="8"/>
      <c r="AX1537" s="8"/>
    </row>
    <row r="1538" spans="1:50" ht="12.75" hidden="1" customHeight="1">
      <c r="A1538" s="722">
        <f t="shared" si="616"/>
        <v>130</v>
      </c>
      <c r="B1538" s="706" t="s">
        <v>947</v>
      </c>
      <c r="C1538" s="712">
        <f>C112</f>
        <v>1</v>
      </c>
      <c r="D1538" s="712"/>
      <c r="E1538" s="712">
        <f>E112</f>
        <v>0</v>
      </c>
      <c r="F1538" s="712">
        <f>F112</f>
        <v>0</v>
      </c>
      <c r="G1538" s="712">
        <f>G112</f>
        <v>0.90476190476190477</v>
      </c>
      <c r="H1538" s="8"/>
      <c r="I1538" s="712">
        <f>I112</f>
        <v>0</v>
      </c>
      <c r="J1538" s="712">
        <f>J112</f>
        <v>0</v>
      </c>
      <c r="K1538" s="712">
        <f>K112</f>
        <v>0.90322580645161288</v>
      </c>
      <c r="L1538" s="8"/>
      <c r="M1538" s="8"/>
      <c r="O1538" s="8"/>
      <c r="P1538" s="8"/>
      <c r="Q1538" s="8"/>
      <c r="Z1538" s="8"/>
      <c r="AA1538" s="8"/>
      <c r="AC1538" s="8"/>
      <c r="AD1538" s="8"/>
      <c r="AW1538" s="8"/>
      <c r="AX1538" s="8"/>
    </row>
    <row r="1539" spans="1:50" ht="12.75" hidden="1" customHeight="1">
      <c r="A1539" s="722">
        <f t="shared" si="616"/>
        <v>130</v>
      </c>
      <c r="B1539" s="706" t="s">
        <v>954</v>
      </c>
      <c r="C1539" s="712">
        <f>C127</f>
        <v>1</v>
      </c>
      <c r="D1539" s="712"/>
      <c r="E1539" s="712">
        <f>E127</f>
        <v>0</v>
      </c>
      <c r="F1539" s="712">
        <f>F127</f>
        <v>0</v>
      </c>
      <c r="G1539" s="712">
        <f>G127</f>
        <v>0.90476190476190477</v>
      </c>
      <c r="H1539" s="8"/>
      <c r="I1539" s="712">
        <f>I127</f>
        <v>0</v>
      </c>
      <c r="J1539" s="712">
        <f>J127</f>
        <v>0</v>
      </c>
      <c r="K1539" s="712">
        <f>K127</f>
        <v>0.90322580645161288</v>
      </c>
      <c r="L1539" s="8"/>
      <c r="M1539" s="8"/>
      <c r="O1539" s="8"/>
      <c r="P1539" s="8"/>
      <c r="Q1539" s="8"/>
      <c r="Z1539" s="8"/>
      <c r="AA1539" s="8"/>
      <c r="AC1539" s="8"/>
      <c r="AD1539" s="8"/>
      <c r="AW1539" s="8"/>
      <c r="AX1539" s="8"/>
    </row>
    <row r="1540" spans="1:50" ht="12.75" hidden="1" customHeight="1">
      <c r="A1540" s="722">
        <f t="shared" si="616"/>
        <v>130</v>
      </c>
      <c r="B1540" s="707" t="s">
        <v>951</v>
      </c>
      <c r="C1540" s="712">
        <f>C146</f>
        <v>1</v>
      </c>
      <c r="D1540" s="712"/>
      <c r="E1540" s="712">
        <f>E146</f>
        <v>0</v>
      </c>
      <c r="F1540" s="712">
        <f>F146</f>
        <v>0</v>
      </c>
      <c r="G1540" s="712">
        <f>G146</f>
        <v>0.90476190476190466</v>
      </c>
      <c r="H1540" s="8"/>
      <c r="I1540" s="712">
        <f>I146</f>
        <v>0</v>
      </c>
      <c r="J1540" s="712">
        <f>J146</f>
        <v>0</v>
      </c>
      <c r="K1540" s="712">
        <f>K146</f>
        <v>0.90322580645161288</v>
      </c>
      <c r="L1540" s="8"/>
      <c r="M1540" s="8"/>
      <c r="O1540" s="8"/>
      <c r="P1540" s="8"/>
      <c r="Q1540" s="8"/>
      <c r="Z1540" s="8"/>
      <c r="AA1540" s="8"/>
      <c r="AC1540" s="8"/>
      <c r="AD1540" s="8"/>
      <c r="AW1540" s="8"/>
      <c r="AX1540" s="8"/>
    </row>
    <row r="1541" spans="1:50" ht="12.75" hidden="1" customHeight="1">
      <c r="A1541" s="722">
        <f t="shared" si="616"/>
        <v>130</v>
      </c>
      <c r="B1541" s="705" t="s">
        <v>948</v>
      </c>
      <c r="C1541" s="712">
        <f>C180</f>
        <v>1</v>
      </c>
      <c r="D1541" s="712"/>
      <c r="E1541" s="712">
        <f>E180</f>
        <v>0</v>
      </c>
      <c r="F1541" s="712">
        <f>F180</f>
        <v>0</v>
      </c>
      <c r="G1541" s="712">
        <f>G180</f>
        <v>0.90476190476190477</v>
      </c>
      <c r="H1541" s="8"/>
      <c r="I1541" s="712">
        <f>I180</f>
        <v>0</v>
      </c>
      <c r="J1541" s="712">
        <f>J180</f>
        <v>0</v>
      </c>
      <c r="K1541" s="712">
        <f>K180</f>
        <v>0.90322580645161299</v>
      </c>
      <c r="L1541" s="8"/>
      <c r="M1541" s="8"/>
      <c r="O1541" s="8"/>
      <c r="P1541" s="8"/>
      <c r="Q1541" s="8"/>
      <c r="Z1541" s="8"/>
      <c r="AA1541" s="8"/>
      <c r="AC1541" s="8"/>
      <c r="AD1541" s="8"/>
      <c r="AW1541" s="8"/>
      <c r="AX1541" s="8"/>
    </row>
    <row r="1542" spans="1:50" ht="12.75" hidden="1" customHeight="1">
      <c r="A1542" s="722">
        <f t="shared" si="616"/>
        <v>130</v>
      </c>
      <c r="B1542" s="705" t="s">
        <v>949</v>
      </c>
      <c r="C1542" s="712">
        <f>C264</f>
        <v>1</v>
      </c>
      <c r="D1542" s="712"/>
      <c r="E1542" s="712">
        <f>E264</f>
        <v>0</v>
      </c>
      <c r="F1542" s="712">
        <f>F264</f>
        <v>0</v>
      </c>
      <c r="G1542" s="712">
        <f>G264</f>
        <v>0.90476190476190455</v>
      </c>
      <c r="H1542" s="8"/>
      <c r="I1542" s="712">
        <f>I264</f>
        <v>0</v>
      </c>
      <c r="J1542" s="712">
        <f>J264</f>
        <v>0</v>
      </c>
      <c r="K1542" s="712">
        <f>K264</f>
        <v>1</v>
      </c>
      <c r="L1542" s="8"/>
      <c r="M1542" s="8"/>
      <c r="O1542" s="8"/>
      <c r="P1542" s="8"/>
      <c r="Q1542" s="8"/>
      <c r="Z1542" s="8"/>
      <c r="AA1542" s="8"/>
      <c r="AC1542" s="8"/>
      <c r="AD1542" s="8"/>
      <c r="AW1542" s="8"/>
      <c r="AX1542" s="8"/>
    </row>
    <row r="1543" spans="1:50" ht="19.899999999999999" hidden="1" customHeight="1">
      <c r="A1543" s="722">
        <f t="shared" si="616"/>
        <v>130</v>
      </c>
      <c r="B1543" s="705" t="s">
        <v>950</v>
      </c>
      <c r="C1543" s="712">
        <f>C325</f>
        <v>1</v>
      </c>
      <c r="D1543" s="712"/>
      <c r="E1543" s="712">
        <f>E325</f>
        <v>0</v>
      </c>
      <c r="F1543" s="712">
        <f>F325</f>
        <v>0</v>
      </c>
      <c r="G1543" s="712">
        <f>G325</f>
        <v>0.90476190476190477</v>
      </c>
      <c r="H1543" s="8"/>
      <c r="I1543" s="712">
        <f>I325</f>
        <v>0</v>
      </c>
      <c r="J1543" s="712">
        <f>J325</f>
        <v>0</v>
      </c>
      <c r="K1543" s="712">
        <f>K325</f>
        <v>0.90322580645161277</v>
      </c>
      <c r="L1543" s="8"/>
      <c r="M1543" s="8"/>
      <c r="O1543" s="8"/>
      <c r="P1543" s="8"/>
      <c r="Q1543" s="8"/>
      <c r="Z1543" s="8"/>
      <c r="AA1543" s="8"/>
      <c r="AC1543" s="8"/>
      <c r="AD1543" s="8"/>
      <c r="AW1543" s="8"/>
      <c r="AX1543" s="8"/>
    </row>
    <row r="1544" spans="1:50" s="135" customFormat="1" ht="12.75" hidden="1" customHeight="1">
      <c r="A1544" s="722">
        <f t="shared" si="616"/>
        <v>130</v>
      </c>
      <c r="B1544" s="705" t="s">
        <v>955</v>
      </c>
      <c r="C1544" s="712">
        <f>C444</f>
        <v>1</v>
      </c>
      <c r="D1544" s="712"/>
      <c r="E1544" s="712">
        <f>E444</f>
        <v>0</v>
      </c>
      <c r="F1544" s="712">
        <f>F444</f>
        <v>0</v>
      </c>
      <c r="G1544" s="712">
        <f>G444</f>
        <v>0.90476190476190477</v>
      </c>
      <c r="H1544" s="8"/>
      <c r="I1544" s="712">
        <f>I444</f>
        <v>0</v>
      </c>
      <c r="J1544" s="712">
        <f>J444</f>
        <v>0</v>
      </c>
      <c r="K1544" s="712">
        <f>K444</f>
        <v>0.90322580645161266</v>
      </c>
      <c r="L1544" s="8"/>
      <c r="M1544" s="8"/>
    </row>
    <row r="1545" spans="1:50" s="135" customFormat="1" ht="12.75" hidden="1" customHeight="1">
      <c r="A1545" s="722">
        <f t="shared" si="616"/>
        <v>130</v>
      </c>
      <c r="B1545" s="705" t="s">
        <v>952</v>
      </c>
      <c r="C1545" s="712">
        <f>C1097</f>
        <v>1</v>
      </c>
      <c r="D1545" s="712"/>
      <c r="E1545" s="712">
        <f>E1097</f>
        <v>0</v>
      </c>
      <c r="F1545" s="712">
        <f>F1097</f>
        <v>0</v>
      </c>
      <c r="G1545" s="712" t="e">
        <f>G1097</f>
        <v>#N/A</v>
      </c>
      <c r="H1545" s="8"/>
      <c r="I1545" s="712">
        <f>I1097</f>
        <v>0</v>
      </c>
      <c r="J1545" s="712">
        <f>J1097</f>
        <v>0</v>
      </c>
      <c r="K1545" s="712" t="e">
        <f>K1097</f>
        <v>#N/A</v>
      </c>
      <c r="L1545" s="8"/>
      <c r="M1545" s="8"/>
    </row>
    <row r="1546" spans="1:50" ht="12.75" hidden="1" customHeight="1">
      <c r="A1546" s="722">
        <f t="shared" si="616"/>
        <v>130</v>
      </c>
      <c r="B1546" s="705" t="s">
        <v>953</v>
      </c>
      <c r="C1546" s="712">
        <f>C1461</f>
        <v>1</v>
      </c>
      <c r="D1546" s="712"/>
      <c r="E1546" s="712">
        <f>E1461</f>
        <v>0</v>
      </c>
      <c r="F1546" s="712">
        <f>F1461</f>
        <v>0</v>
      </c>
      <c r="G1546" s="712">
        <f>G1461</f>
        <v>0.90476190476190477</v>
      </c>
      <c r="H1546" s="8"/>
      <c r="I1546" s="712">
        <f>I1461</f>
        <v>0</v>
      </c>
      <c r="J1546" s="712">
        <f>J1461</f>
        <v>0</v>
      </c>
      <c r="K1546" s="712">
        <f>K1461</f>
        <v>0.90322580645161288</v>
      </c>
      <c r="L1546" s="8"/>
      <c r="M1546" s="8"/>
      <c r="O1546" s="8"/>
      <c r="P1546" s="8"/>
      <c r="Q1546" s="8"/>
      <c r="Z1546" s="8"/>
      <c r="AA1546" s="8"/>
      <c r="AC1546" s="8"/>
      <c r="AD1546" s="8"/>
      <c r="AW1546" s="8"/>
      <c r="AX1546" s="8"/>
    </row>
    <row r="1547" spans="1:50" ht="20.25" hidden="1" customHeight="1">
      <c r="A1547" s="722">
        <f>$C$3</f>
        <v>130</v>
      </c>
      <c r="B1547" s="695" t="s">
        <v>558</v>
      </c>
      <c r="C1547" s="723"/>
      <c r="D1547" s="136"/>
      <c r="E1547" s="136"/>
      <c r="F1547" s="136"/>
      <c r="G1547" s="136"/>
      <c r="H1547" s="136"/>
      <c r="I1547" s="136"/>
      <c r="J1547" s="136"/>
      <c r="K1547" s="136"/>
      <c r="L1547" s="8"/>
      <c r="M1547" s="8"/>
      <c r="O1547" s="8"/>
      <c r="P1547" s="8"/>
      <c r="Q1547" s="8"/>
      <c r="Z1547" s="8"/>
      <c r="AA1547" s="8"/>
      <c r="AC1547" s="8"/>
      <c r="AD1547" s="8"/>
      <c r="AW1547" s="8"/>
      <c r="AX1547" s="8"/>
    </row>
    <row r="1548" spans="1:50" ht="12.75" hidden="1" customHeight="1">
      <c r="A1548" s="722">
        <f>$C$3</f>
        <v>130</v>
      </c>
      <c r="B1548" s="696" t="s">
        <v>530</v>
      </c>
      <c r="C1548" s="697" t="s">
        <v>53</v>
      </c>
      <c r="D1548" s="698"/>
      <c r="E1548" s="699" t="s">
        <v>525</v>
      </c>
      <c r="F1548" s="700" t="s">
        <v>524</v>
      </c>
      <c r="G1548" s="700" t="s">
        <v>526</v>
      </c>
      <c r="H1548" s="701"/>
      <c r="I1548" s="699" t="s">
        <v>528</v>
      </c>
      <c r="J1548" s="700" t="s">
        <v>527</v>
      </c>
      <c r="K1548" s="700" t="s">
        <v>529</v>
      </c>
      <c r="L1548" s="135"/>
      <c r="M1548" s="135"/>
      <c r="O1548" s="8"/>
      <c r="P1548" s="8"/>
      <c r="Q1548" s="8"/>
      <c r="Z1548" s="8"/>
      <c r="AA1548" s="8"/>
      <c r="AC1548" s="8"/>
      <c r="AD1548" s="8"/>
      <c r="AW1548" s="8"/>
      <c r="AX1548" s="8"/>
    </row>
    <row r="1549" spans="1:50" ht="12.75" hidden="1" customHeight="1">
      <c r="A1549" s="722">
        <f>$C$3</f>
        <v>130</v>
      </c>
      <c r="B1549" s="702" t="s">
        <v>945</v>
      </c>
      <c r="C1549" s="703">
        <f>C338</f>
        <v>224.21035921806677</v>
      </c>
      <c r="D1549" s="698"/>
      <c r="E1549" s="713"/>
      <c r="F1549" s="713"/>
      <c r="G1549" s="703">
        <f>G338</f>
        <v>170.61180400790235</v>
      </c>
      <c r="H1549" s="701"/>
      <c r="I1549" s="713"/>
      <c r="J1549" s="713"/>
      <c r="K1549" s="703">
        <f>K338</f>
        <v>286.21087450511573</v>
      </c>
      <c r="L1549" s="135"/>
      <c r="M1549" s="135"/>
      <c r="O1549" s="8"/>
      <c r="P1549" s="8"/>
      <c r="Q1549" s="8"/>
      <c r="Z1549" s="8"/>
      <c r="AA1549" s="8"/>
      <c r="AC1549" s="8"/>
      <c r="AD1549" s="8"/>
      <c r="AW1549" s="8"/>
      <c r="AX1549" s="8"/>
    </row>
    <row r="1550" spans="1:50" ht="12.75" hidden="1" customHeight="1">
      <c r="A1550" s="722">
        <f>$C$3</f>
        <v>130</v>
      </c>
      <c r="B1550" s="705" t="s">
        <v>946</v>
      </c>
      <c r="C1550" s="133">
        <f>C100</f>
        <v>224.21035921806677</v>
      </c>
      <c r="D1550" s="698"/>
      <c r="E1550" s="713"/>
      <c r="F1550" s="713"/>
      <c r="G1550" s="133">
        <f>G100</f>
        <v>490.83432680865303</v>
      </c>
      <c r="H1550" s="635"/>
      <c r="I1550" s="713"/>
      <c r="J1550" s="713"/>
      <c r="K1550" s="133">
        <f>K100</f>
        <v>1196.7198096649793</v>
      </c>
      <c r="L1550" s="135"/>
      <c r="M1550" s="135"/>
      <c r="O1550" s="8"/>
      <c r="P1550" s="8"/>
      <c r="Q1550" s="8"/>
      <c r="Z1550" s="8"/>
      <c r="AA1550" s="8"/>
      <c r="AC1550" s="8"/>
      <c r="AD1550" s="8"/>
      <c r="AW1550" s="8"/>
      <c r="AX1550" s="8"/>
    </row>
    <row r="1551" spans="1:50" ht="12.75" hidden="1" customHeight="1">
      <c r="A1551" s="722">
        <f>$C$3</f>
        <v>130</v>
      </c>
      <c r="B1551" s="706" t="s">
        <v>947</v>
      </c>
      <c r="C1551" s="133">
        <f>C117</f>
        <v>224.21035921806677</v>
      </c>
      <c r="E1551" s="713"/>
      <c r="F1551" s="713"/>
      <c r="G1551" s="133">
        <f>G117</f>
        <v>170.61180400790235</v>
      </c>
      <c r="H1551" s="8"/>
      <c r="I1551" s="713"/>
      <c r="J1551" s="713"/>
      <c r="K1551" s="133">
        <f>K117</f>
        <v>286.21087450511573</v>
      </c>
      <c r="L1551" s="8"/>
      <c r="M1551" s="8"/>
      <c r="O1551" s="8"/>
      <c r="P1551" s="8"/>
      <c r="Q1551" s="8"/>
      <c r="Z1551" s="8"/>
      <c r="AA1551" s="8"/>
      <c r="AC1551" s="8"/>
      <c r="AD1551" s="8"/>
      <c r="AW1551" s="8"/>
      <c r="AX1551" s="8"/>
    </row>
    <row r="1552" spans="1:50" ht="12.75" hidden="1" customHeight="1">
      <c r="A1552" s="722">
        <f t="shared" ref="A1552:A1571" si="617">$C$3</f>
        <v>130</v>
      </c>
      <c r="B1552" s="706" t="s">
        <v>954</v>
      </c>
      <c r="C1552" s="133">
        <f>C132</f>
        <v>224.21035921806677</v>
      </c>
      <c r="E1552" s="713"/>
      <c r="F1552" s="713"/>
      <c r="G1552" s="133">
        <f>G132</f>
        <v>170.61180400790235</v>
      </c>
      <c r="H1552" s="8"/>
      <c r="I1552" s="713"/>
      <c r="J1552" s="713"/>
      <c r="K1552" s="133">
        <f>K132</f>
        <v>286.21087450511573</v>
      </c>
      <c r="L1552" s="8"/>
      <c r="M1552" s="8"/>
      <c r="O1552" s="8"/>
      <c r="P1552" s="8"/>
      <c r="Q1552" s="8"/>
      <c r="Z1552" s="8"/>
      <c r="AA1552" s="8"/>
      <c r="AC1552" s="8"/>
      <c r="AD1552" s="8"/>
      <c r="AW1552" s="8"/>
      <c r="AX1552" s="8"/>
    </row>
    <row r="1553" spans="1:50" ht="12.75" hidden="1" customHeight="1">
      <c r="A1553" s="722">
        <f t="shared" si="617"/>
        <v>130</v>
      </c>
      <c r="B1553" s="707" t="s">
        <v>951</v>
      </c>
      <c r="C1553" s="133">
        <f>C152</f>
        <v>224.21035921806677</v>
      </c>
      <c r="E1553" s="713"/>
      <c r="F1553" s="713"/>
      <c r="G1553" s="133">
        <f>G152</f>
        <v>170.61180400790235</v>
      </c>
      <c r="H1553" s="8"/>
      <c r="I1553" s="713"/>
      <c r="J1553" s="713"/>
      <c r="K1553" s="133">
        <f>K152</f>
        <v>286.21087450511573</v>
      </c>
      <c r="L1553" s="8"/>
      <c r="M1553" s="8"/>
      <c r="O1553" s="8"/>
      <c r="P1553" s="8"/>
      <c r="Q1553" s="8"/>
      <c r="Z1553" s="8"/>
      <c r="AA1553" s="8"/>
      <c r="AC1553" s="8"/>
      <c r="AD1553" s="8"/>
      <c r="AW1553" s="8"/>
      <c r="AX1553" s="8"/>
    </row>
    <row r="1554" spans="1:50" ht="12.75" hidden="1" customHeight="1">
      <c r="A1554" s="722">
        <f t="shared" si="617"/>
        <v>130</v>
      </c>
      <c r="B1554" s="705" t="s">
        <v>948</v>
      </c>
      <c r="C1554" s="133">
        <f>C194</f>
        <v>0</v>
      </c>
      <c r="E1554" s="713"/>
      <c r="F1554" s="713"/>
      <c r="G1554" s="133">
        <f>G194</f>
        <v>0</v>
      </c>
      <c r="H1554" s="8"/>
      <c r="I1554" s="713"/>
      <c r="J1554" s="713"/>
      <c r="K1554" s="133">
        <f>K194</f>
        <v>0</v>
      </c>
      <c r="L1554" s="8"/>
      <c r="M1554" s="8"/>
      <c r="O1554" s="8"/>
      <c r="P1554" s="8"/>
      <c r="Q1554" s="8"/>
      <c r="Z1554" s="8"/>
      <c r="AA1554" s="8"/>
      <c r="AC1554" s="8"/>
      <c r="AD1554" s="8"/>
      <c r="AW1554" s="8"/>
      <c r="AX1554" s="8"/>
    </row>
    <row r="1555" spans="1:50" ht="19.899999999999999" hidden="1" customHeight="1">
      <c r="A1555" s="722">
        <f t="shared" si="617"/>
        <v>130</v>
      </c>
      <c r="B1555" s="705" t="s">
        <v>949</v>
      </c>
      <c r="C1555" s="133">
        <f>C299</f>
        <v>224.21035921806677</v>
      </c>
      <c r="E1555" s="713"/>
      <c r="F1555" s="713"/>
      <c r="G1555" s="133">
        <f>G299</f>
        <v>170.61180400790235</v>
      </c>
      <c r="H1555" s="8"/>
      <c r="I1555" s="713"/>
      <c r="J1555" s="713"/>
      <c r="K1555" s="133">
        <f>K299</f>
        <v>286.21087450511573</v>
      </c>
      <c r="L1555" s="8"/>
      <c r="M1555" s="8"/>
      <c r="O1555" s="8"/>
      <c r="P1555" s="8"/>
      <c r="Q1555" s="8"/>
      <c r="Z1555" s="8"/>
      <c r="AA1555" s="8"/>
      <c r="AC1555" s="8"/>
      <c r="AD1555" s="8"/>
      <c r="AW1555" s="8"/>
      <c r="AX1555" s="8"/>
    </row>
    <row r="1556" spans="1:50" s="135" customFormat="1" ht="12.75" hidden="1" customHeight="1">
      <c r="A1556" s="722">
        <f t="shared" si="617"/>
        <v>130</v>
      </c>
      <c r="B1556" s="705" t="s">
        <v>950</v>
      </c>
      <c r="C1556" s="133">
        <f>C338</f>
        <v>224.21035921806677</v>
      </c>
      <c r="D1556" s="8"/>
      <c r="E1556" s="713"/>
      <c r="F1556" s="713"/>
      <c r="G1556" s="133">
        <f>G338</f>
        <v>170.61180400790235</v>
      </c>
      <c r="H1556" s="8"/>
      <c r="I1556" s="713"/>
      <c r="J1556" s="713"/>
      <c r="K1556" s="133">
        <f>K338</f>
        <v>286.21087450511573</v>
      </c>
      <c r="L1556" s="8"/>
      <c r="M1556" s="8"/>
    </row>
    <row r="1557" spans="1:50" ht="12.75" hidden="1" customHeight="1">
      <c r="A1557" s="722">
        <f t="shared" si="617"/>
        <v>130</v>
      </c>
      <c r="B1557" s="705" t="s">
        <v>955</v>
      </c>
      <c r="C1557" s="133">
        <f>C497</f>
        <v>224.21035921806674</v>
      </c>
      <c r="E1557" s="713"/>
      <c r="F1557" s="713"/>
      <c r="G1557" s="133">
        <f>G497</f>
        <v>170.61180400790235</v>
      </c>
      <c r="H1557" s="8"/>
      <c r="I1557" s="713"/>
      <c r="J1557" s="713"/>
      <c r="K1557" s="133">
        <f>K497</f>
        <v>286.21087450511573</v>
      </c>
      <c r="L1557" s="8"/>
      <c r="M1557" s="8"/>
      <c r="O1557" s="8"/>
      <c r="P1557" s="8"/>
      <c r="Q1557" s="8"/>
      <c r="Z1557" s="8"/>
      <c r="AA1557" s="8"/>
      <c r="AC1557" s="8"/>
      <c r="AD1557" s="8"/>
      <c r="AW1557" s="8"/>
      <c r="AX1557" s="8"/>
    </row>
    <row r="1558" spans="1:50" ht="12.75" hidden="1" customHeight="1">
      <c r="A1558" s="722">
        <f t="shared" si="617"/>
        <v>130</v>
      </c>
      <c r="B1558" s="705" t="s">
        <v>952</v>
      </c>
      <c r="C1558" s="133">
        <f>C1397</f>
        <v>224.21035921806674</v>
      </c>
      <c r="E1558" s="713"/>
      <c r="F1558" s="713"/>
      <c r="G1558" s="133">
        <f>G1397</f>
        <v>170.61180400790235</v>
      </c>
      <c r="H1558" s="8"/>
      <c r="I1558" s="713"/>
      <c r="J1558" s="713"/>
      <c r="K1558" s="133">
        <f>K1397</f>
        <v>286.21087450511578</v>
      </c>
      <c r="L1558" s="8"/>
      <c r="M1558" s="8"/>
      <c r="O1558" s="8"/>
      <c r="P1558" s="8"/>
      <c r="Q1558" s="8"/>
      <c r="Z1558" s="8"/>
      <c r="AA1558" s="8"/>
      <c r="AC1558" s="8"/>
      <c r="AD1558" s="8"/>
      <c r="AW1558" s="8"/>
      <c r="AX1558" s="8"/>
    </row>
    <row r="1559" spans="1:50" ht="12.75" hidden="1" customHeight="1">
      <c r="A1559" s="722">
        <f t="shared" si="617"/>
        <v>130</v>
      </c>
      <c r="B1559" s="705" t="s">
        <v>953</v>
      </c>
      <c r="C1559" s="133">
        <f>C1493</f>
        <v>224.21035921806677</v>
      </c>
      <c r="E1559" s="713"/>
      <c r="F1559" s="713"/>
      <c r="G1559" s="133">
        <f>G1493</f>
        <v>170.61180400790235</v>
      </c>
      <c r="H1559" s="8"/>
      <c r="I1559" s="713"/>
      <c r="J1559" s="713"/>
      <c r="K1559" s="133">
        <f>K1493</f>
        <v>286.21087450511573</v>
      </c>
      <c r="L1559" s="8"/>
      <c r="M1559" s="8"/>
      <c r="O1559" s="8"/>
      <c r="P1559" s="8"/>
      <c r="Q1559" s="8"/>
      <c r="Z1559" s="8"/>
      <c r="AA1559" s="8"/>
      <c r="AC1559" s="8"/>
      <c r="AD1559" s="8"/>
      <c r="AW1559" s="8"/>
      <c r="AX1559" s="8"/>
    </row>
    <row r="1560" spans="1:50" ht="20.25" hidden="1" customHeight="1">
      <c r="A1560" s="722">
        <f>$C$3</f>
        <v>130</v>
      </c>
      <c r="B1560" s="695" t="s">
        <v>557</v>
      </c>
      <c r="C1560" s="723"/>
      <c r="D1560" s="136"/>
      <c r="E1560" s="136"/>
      <c r="F1560" s="136"/>
      <c r="G1560" s="136"/>
      <c r="H1560" s="136"/>
      <c r="I1560" s="136"/>
      <c r="J1560" s="136"/>
      <c r="K1560" s="136"/>
      <c r="L1560" s="8"/>
      <c r="M1560" s="8"/>
      <c r="O1560" s="8"/>
      <c r="P1560" s="8"/>
      <c r="Q1560" s="8"/>
      <c r="Z1560" s="8"/>
      <c r="AA1560" s="8"/>
      <c r="AC1560" s="8"/>
      <c r="AD1560" s="8"/>
      <c r="AW1560" s="8"/>
      <c r="AX1560" s="8"/>
    </row>
    <row r="1561" spans="1:50" ht="12.75" hidden="1" customHeight="1">
      <c r="A1561" s="722">
        <f>$C$3</f>
        <v>130</v>
      </c>
      <c r="B1561" s="696" t="s">
        <v>530</v>
      </c>
      <c r="C1561" s="697" t="s">
        <v>53</v>
      </c>
      <c r="D1561" s="698"/>
      <c r="E1561" s="699" t="s">
        <v>525</v>
      </c>
      <c r="F1561" s="700" t="s">
        <v>524</v>
      </c>
      <c r="G1561" s="700" t="s">
        <v>526</v>
      </c>
      <c r="H1561" s="701"/>
      <c r="I1561" s="699" t="s">
        <v>528</v>
      </c>
      <c r="J1561" s="700" t="s">
        <v>527</v>
      </c>
      <c r="K1561" s="700" t="s">
        <v>529</v>
      </c>
      <c r="L1561" s="135"/>
      <c r="M1561" s="135"/>
      <c r="O1561" s="8"/>
      <c r="P1561" s="8"/>
      <c r="Q1561" s="8"/>
      <c r="Z1561" s="8"/>
      <c r="AA1561" s="8"/>
      <c r="AC1561" s="8"/>
      <c r="AD1561" s="8"/>
      <c r="AW1561" s="8"/>
      <c r="AX1561" s="8"/>
    </row>
    <row r="1562" spans="1:50" ht="12.75" hidden="1" customHeight="1">
      <c r="A1562" s="722">
        <f>$C$3</f>
        <v>130</v>
      </c>
      <c r="B1562" s="705" t="s">
        <v>946</v>
      </c>
      <c r="C1562" s="133">
        <f>C$1549-C1550</f>
        <v>0</v>
      </c>
      <c r="D1562" s="698"/>
      <c r="E1562" s="713"/>
      <c r="F1562" s="713"/>
      <c r="G1562" s="133">
        <f>G$1549-G1550</f>
        <v>-320.22252280075065</v>
      </c>
      <c r="H1562" s="701"/>
      <c r="I1562" s="713"/>
      <c r="J1562" s="713"/>
      <c r="K1562" s="133">
        <f>K$1549-K1550</f>
        <v>-910.50893515986354</v>
      </c>
      <c r="L1562" s="135"/>
      <c r="M1562" s="135"/>
      <c r="O1562" s="8"/>
      <c r="P1562" s="8"/>
      <c r="Q1562" s="8"/>
      <c r="Z1562" s="8"/>
      <c r="AA1562" s="8"/>
      <c r="AC1562" s="8"/>
      <c r="AD1562" s="8"/>
      <c r="AW1562" s="8"/>
      <c r="AX1562" s="8"/>
    </row>
    <row r="1563" spans="1:50" ht="12.75" hidden="1" customHeight="1">
      <c r="A1563" s="722">
        <f>$C$3</f>
        <v>130</v>
      </c>
      <c r="B1563" s="706" t="s">
        <v>947</v>
      </c>
      <c r="C1563" s="133">
        <f>C$1549-C1551</f>
        <v>0</v>
      </c>
      <c r="E1563" s="713"/>
      <c r="F1563" s="713"/>
      <c r="G1563" s="133">
        <f>G$1549-G1551</f>
        <v>0</v>
      </c>
      <c r="I1563" s="713"/>
      <c r="J1563" s="713"/>
      <c r="K1563" s="133">
        <f>K$1549-K1551</f>
        <v>0</v>
      </c>
      <c r="L1563" s="8"/>
      <c r="M1563" s="8"/>
      <c r="O1563" s="8"/>
      <c r="P1563" s="8"/>
      <c r="Q1563" s="8"/>
      <c r="Z1563" s="8"/>
      <c r="AA1563" s="8"/>
      <c r="AC1563" s="8"/>
      <c r="AD1563" s="8"/>
      <c r="AW1563" s="8"/>
      <c r="AX1563" s="8"/>
    </row>
    <row r="1564" spans="1:50" ht="12.75" hidden="1" customHeight="1">
      <c r="A1564" s="722">
        <f t="shared" si="617"/>
        <v>130</v>
      </c>
      <c r="B1564" s="706" t="s">
        <v>954</v>
      </c>
      <c r="C1564" s="133">
        <f t="shared" ref="C1564:C1571" si="618">C$1549-C1552</f>
        <v>0</v>
      </c>
      <c r="E1564" s="713"/>
      <c r="F1564" s="713"/>
      <c r="G1564" s="133">
        <f t="shared" ref="G1564:G1571" si="619">G$1549-G1552</f>
        <v>0</v>
      </c>
      <c r="I1564" s="713"/>
      <c r="J1564" s="713"/>
      <c r="K1564" s="133">
        <f t="shared" ref="K1564:K1571" si="620">K$1549-K1552</f>
        <v>0</v>
      </c>
      <c r="L1564" s="8"/>
      <c r="M1564" s="8"/>
      <c r="O1564" s="8"/>
      <c r="P1564" s="8"/>
      <c r="Q1564" s="8"/>
      <c r="Z1564" s="8"/>
      <c r="AA1564" s="8"/>
      <c r="AC1564" s="8"/>
      <c r="AD1564" s="8"/>
      <c r="AW1564" s="8"/>
      <c r="AX1564" s="8"/>
    </row>
    <row r="1565" spans="1:50" ht="12.75" hidden="1" customHeight="1">
      <c r="A1565" s="722">
        <f t="shared" si="617"/>
        <v>130</v>
      </c>
      <c r="B1565" s="707" t="s">
        <v>951</v>
      </c>
      <c r="C1565" s="133">
        <f t="shared" si="618"/>
        <v>0</v>
      </c>
      <c r="E1565" s="713"/>
      <c r="F1565" s="713"/>
      <c r="G1565" s="133">
        <f t="shared" si="619"/>
        <v>0</v>
      </c>
      <c r="I1565" s="713"/>
      <c r="J1565" s="713"/>
      <c r="K1565" s="133">
        <f t="shared" si="620"/>
        <v>0</v>
      </c>
      <c r="L1565" s="8"/>
      <c r="M1565" s="8"/>
      <c r="O1565" s="8"/>
      <c r="P1565" s="8"/>
      <c r="Q1565" s="8"/>
      <c r="Z1565" s="8"/>
      <c r="AA1565" s="8"/>
      <c r="AC1565" s="8"/>
      <c r="AD1565" s="8"/>
      <c r="AW1565" s="8"/>
      <c r="AX1565" s="8"/>
    </row>
    <row r="1566" spans="1:50" ht="12.75" hidden="1" customHeight="1">
      <c r="A1566" s="722">
        <f t="shared" si="617"/>
        <v>130</v>
      </c>
      <c r="B1566" s="705" t="s">
        <v>948</v>
      </c>
      <c r="C1566" s="133">
        <f t="shared" si="618"/>
        <v>224.21035921806677</v>
      </c>
      <c r="E1566" s="713"/>
      <c r="F1566" s="713"/>
      <c r="G1566" s="133">
        <f t="shared" si="619"/>
        <v>170.61180400790235</v>
      </c>
      <c r="I1566" s="713"/>
      <c r="J1566" s="713"/>
      <c r="K1566" s="133">
        <f t="shared" si="620"/>
        <v>286.21087450511573</v>
      </c>
      <c r="L1566" s="8"/>
      <c r="M1566" s="8"/>
      <c r="O1566" s="8"/>
      <c r="P1566" s="8"/>
      <c r="Q1566" s="8"/>
      <c r="Z1566" s="8"/>
      <c r="AA1566" s="8"/>
      <c r="AC1566" s="8"/>
      <c r="AD1566" s="8"/>
      <c r="AW1566" s="8"/>
      <c r="AX1566" s="8"/>
    </row>
    <row r="1567" spans="1:50" s="135" customFormat="1" ht="12.75" hidden="1" customHeight="1">
      <c r="A1567" s="722">
        <f t="shared" si="617"/>
        <v>130</v>
      </c>
      <c r="B1567" s="705" t="s">
        <v>949</v>
      </c>
      <c r="C1567" s="133">
        <f t="shared" si="618"/>
        <v>0</v>
      </c>
      <c r="D1567" s="8"/>
      <c r="E1567" s="713"/>
      <c r="F1567" s="713"/>
      <c r="G1567" s="133">
        <f t="shared" si="619"/>
        <v>0</v>
      </c>
      <c r="H1567" s="133"/>
      <c r="I1567" s="713"/>
      <c r="J1567" s="713"/>
      <c r="K1567" s="133">
        <f t="shared" si="620"/>
        <v>0</v>
      </c>
      <c r="L1567" s="8"/>
      <c r="M1567" s="8"/>
    </row>
    <row r="1568" spans="1:50" ht="12.75" hidden="1" customHeight="1">
      <c r="A1568" s="722">
        <f t="shared" si="617"/>
        <v>130</v>
      </c>
      <c r="B1568" s="705" t="s">
        <v>950</v>
      </c>
      <c r="C1568" s="133">
        <f t="shared" si="618"/>
        <v>0</v>
      </c>
      <c r="E1568" s="713"/>
      <c r="F1568" s="713"/>
      <c r="G1568" s="133">
        <f t="shared" si="619"/>
        <v>0</v>
      </c>
      <c r="I1568" s="713"/>
      <c r="J1568" s="713"/>
      <c r="K1568" s="133">
        <f t="shared" si="620"/>
        <v>0</v>
      </c>
      <c r="L1568" s="8"/>
      <c r="M1568" s="8"/>
      <c r="O1568" s="8"/>
      <c r="P1568" s="8"/>
      <c r="Q1568" s="8"/>
      <c r="Z1568" s="8"/>
      <c r="AA1568" s="8"/>
      <c r="AC1568" s="8"/>
      <c r="AD1568" s="8"/>
      <c r="AW1568" s="8"/>
      <c r="AX1568" s="8"/>
    </row>
    <row r="1569" spans="1:50" ht="12.75" hidden="1" customHeight="1">
      <c r="A1569" s="722">
        <f t="shared" si="617"/>
        <v>130</v>
      </c>
      <c r="B1569" s="705" t="s">
        <v>955</v>
      </c>
      <c r="C1569" s="133">
        <f t="shared" si="618"/>
        <v>0</v>
      </c>
      <c r="E1569" s="713"/>
      <c r="F1569" s="713"/>
      <c r="G1569" s="133">
        <f t="shared" si="619"/>
        <v>0</v>
      </c>
      <c r="I1569" s="713"/>
      <c r="J1569" s="713"/>
      <c r="K1569" s="133">
        <f t="shared" si="620"/>
        <v>0</v>
      </c>
      <c r="L1569" s="8"/>
      <c r="M1569" s="8"/>
      <c r="O1569" s="8"/>
      <c r="P1569" s="8"/>
      <c r="Q1569" s="8"/>
      <c r="Z1569" s="8"/>
      <c r="AA1569" s="8"/>
      <c r="AC1569" s="8"/>
      <c r="AD1569" s="8"/>
      <c r="AW1569" s="8"/>
      <c r="AX1569" s="8"/>
    </row>
    <row r="1570" spans="1:50" ht="12.75" hidden="1" customHeight="1">
      <c r="A1570" s="722">
        <f t="shared" si="617"/>
        <v>130</v>
      </c>
      <c r="B1570" s="705" t="s">
        <v>952</v>
      </c>
      <c r="C1570" s="133">
        <f t="shared" si="618"/>
        <v>0</v>
      </c>
      <c r="E1570" s="713"/>
      <c r="F1570" s="713"/>
      <c r="G1570" s="133">
        <f t="shared" si="619"/>
        <v>0</v>
      </c>
      <c r="I1570" s="713"/>
      <c r="J1570" s="713"/>
      <c r="K1570" s="133">
        <f t="shared" si="620"/>
        <v>0</v>
      </c>
      <c r="L1570" s="8"/>
      <c r="M1570" s="8"/>
      <c r="O1570" s="8"/>
      <c r="P1570" s="8"/>
      <c r="Q1570" s="8"/>
      <c r="Z1570" s="8"/>
      <c r="AA1570" s="8"/>
      <c r="AC1570" s="8"/>
      <c r="AD1570" s="8"/>
      <c r="AW1570" s="8"/>
      <c r="AX1570" s="8"/>
    </row>
    <row r="1571" spans="1:50" ht="12.75" hidden="1" customHeight="1">
      <c r="A1571" s="722">
        <f t="shared" si="617"/>
        <v>130</v>
      </c>
      <c r="B1571" s="705" t="s">
        <v>953</v>
      </c>
      <c r="C1571" s="133">
        <f t="shared" si="618"/>
        <v>0</v>
      </c>
      <c r="E1571" s="713"/>
      <c r="F1571" s="713"/>
      <c r="G1571" s="133">
        <f t="shared" si="619"/>
        <v>0</v>
      </c>
      <c r="I1571" s="713"/>
      <c r="J1571" s="713"/>
      <c r="K1571" s="133">
        <f t="shared" si="620"/>
        <v>0</v>
      </c>
      <c r="L1571" s="8"/>
      <c r="M1571" s="8"/>
      <c r="O1571" s="8"/>
      <c r="P1571" s="8"/>
      <c r="Q1571" s="8"/>
      <c r="Z1571" s="8"/>
      <c r="AA1571" s="8"/>
      <c r="AC1571" s="8"/>
      <c r="AD1571" s="8"/>
      <c r="AW1571" s="8"/>
      <c r="AX1571" s="8"/>
    </row>
    <row r="1572" spans="1:50" ht="20.25" hidden="1" customHeight="1">
      <c r="A1572" s="722"/>
      <c r="B1572" s="695" t="s">
        <v>556</v>
      </c>
      <c r="C1572" s="723"/>
      <c r="D1572" s="139"/>
      <c r="E1572" s="8"/>
      <c r="G1572" s="139"/>
      <c r="H1572" s="8"/>
      <c r="I1572" s="8"/>
      <c r="K1572" s="608"/>
      <c r="L1572" s="8"/>
      <c r="M1572" s="8"/>
      <c r="O1572" s="8"/>
      <c r="P1572" s="8"/>
      <c r="Q1572" s="8"/>
      <c r="Z1572" s="8"/>
      <c r="AA1572" s="8"/>
      <c r="AC1572" s="8"/>
      <c r="AD1572" s="8"/>
      <c r="AW1572" s="8"/>
      <c r="AX1572" s="8"/>
    </row>
    <row r="1573" spans="1:50" ht="12.75" hidden="1" customHeight="1">
      <c r="A1573" s="722">
        <f t="shared" si="616"/>
        <v>130</v>
      </c>
      <c r="B1573" s="696" t="s">
        <v>530</v>
      </c>
      <c r="C1573" s="700" t="s">
        <v>540</v>
      </c>
      <c r="D1573" s="135"/>
      <c r="E1573" s="714"/>
      <c r="F1573" s="714"/>
      <c r="G1573" s="715" t="s">
        <v>539</v>
      </c>
      <c r="H1573" s="135"/>
      <c r="I1573" s="635"/>
      <c r="J1573" s="716"/>
      <c r="K1573" s="715" t="s">
        <v>541</v>
      </c>
      <c r="L1573" s="135"/>
      <c r="M1573" s="135"/>
      <c r="O1573" s="8"/>
      <c r="P1573" s="8"/>
      <c r="Q1573" s="8"/>
      <c r="Z1573" s="8"/>
      <c r="AA1573" s="8"/>
      <c r="AC1573" s="8"/>
      <c r="AD1573" s="8"/>
      <c r="AW1573" s="8"/>
      <c r="AX1573" s="8"/>
    </row>
    <row r="1574" spans="1:50" ht="12.75" hidden="1" customHeight="1">
      <c r="A1574" s="722">
        <f>$C$3</f>
        <v>130</v>
      </c>
      <c r="B1574" s="705" t="s">
        <v>946</v>
      </c>
      <c r="C1574" s="717">
        <f>C101</f>
        <v>0</v>
      </c>
      <c r="D1574" s="135"/>
      <c r="E1574" s="714"/>
      <c r="F1574" s="714"/>
      <c r="G1574" s="717">
        <f>G101</f>
        <v>0</v>
      </c>
      <c r="H1574" s="135"/>
      <c r="I1574" s="635"/>
      <c r="J1574" s="716"/>
      <c r="K1574" s="717">
        <f>K101</f>
        <v>0</v>
      </c>
      <c r="L1574" s="135"/>
      <c r="M1574" s="135"/>
      <c r="O1574" s="8"/>
      <c r="P1574" s="8"/>
      <c r="Q1574" s="8"/>
      <c r="Z1574" s="8"/>
      <c r="AA1574" s="8"/>
      <c r="AC1574" s="8"/>
      <c r="AD1574" s="8"/>
      <c r="AW1574" s="8"/>
      <c r="AX1574" s="8"/>
    </row>
    <row r="1575" spans="1:50" ht="12.75" hidden="1" customHeight="1">
      <c r="A1575" s="722">
        <f t="shared" si="616"/>
        <v>130</v>
      </c>
      <c r="B1575" s="706" t="s">
        <v>947</v>
      </c>
      <c r="C1575" s="717">
        <f>C118</f>
        <v>0</v>
      </c>
      <c r="G1575" s="717">
        <f>G118</f>
        <v>0.42217917429030649</v>
      </c>
      <c r="H1575" s="8"/>
      <c r="I1575" s="133"/>
      <c r="J1575" s="608"/>
      <c r="K1575" s="717">
        <f>K118</f>
        <v>30.989198876615148</v>
      </c>
      <c r="L1575" s="8"/>
      <c r="M1575" s="8"/>
      <c r="O1575" s="8"/>
      <c r="P1575" s="8"/>
      <c r="Q1575" s="8"/>
      <c r="Z1575" s="8"/>
      <c r="AA1575" s="8"/>
      <c r="AC1575" s="8"/>
      <c r="AD1575" s="8"/>
      <c r="AW1575" s="8"/>
      <c r="AX1575" s="8"/>
    </row>
    <row r="1576" spans="1:50" ht="12.75" hidden="1" customHeight="1">
      <c r="A1576" s="722">
        <f t="shared" si="616"/>
        <v>130</v>
      </c>
      <c r="B1576" s="706" t="s">
        <v>954</v>
      </c>
      <c r="C1576" s="717">
        <f>C133</f>
        <v>0</v>
      </c>
      <c r="G1576" s="717">
        <f>G133</f>
        <v>0.42217917429030649</v>
      </c>
      <c r="H1576" s="8"/>
      <c r="I1576" s="133"/>
      <c r="J1576" s="608"/>
      <c r="K1576" s="717">
        <f>K133</f>
        <v>30.989198876615148</v>
      </c>
      <c r="L1576" s="8"/>
      <c r="M1576" s="8"/>
      <c r="O1576" s="8"/>
      <c r="P1576" s="8"/>
      <c r="Q1576" s="8"/>
      <c r="Z1576" s="8"/>
      <c r="AA1576" s="8"/>
      <c r="AC1576" s="8"/>
      <c r="AD1576" s="8"/>
      <c r="AW1576" s="8"/>
      <c r="AX1576" s="8"/>
    </row>
    <row r="1577" spans="1:50" ht="15" hidden="1" customHeight="1">
      <c r="A1577" s="722">
        <f t="shared" si="616"/>
        <v>130</v>
      </c>
      <c r="B1577" s="707" t="s">
        <v>951</v>
      </c>
      <c r="C1577" s="717">
        <f>C153</f>
        <v>0</v>
      </c>
      <c r="G1577" s="717">
        <f>G153</f>
        <v>0.89205275446116161</v>
      </c>
      <c r="H1577" s="8"/>
      <c r="I1577" s="133"/>
      <c r="J1577" s="608"/>
      <c r="K1577" s="717">
        <f>K153</f>
        <v>160.26822038093405</v>
      </c>
      <c r="L1577" s="8"/>
      <c r="M1577" s="8"/>
      <c r="O1577" s="8"/>
      <c r="P1577" s="8"/>
      <c r="Q1577" s="8"/>
      <c r="Z1577" s="8"/>
      <c r="AA1577" s="8"/>
      <c r="AC1577" s="8"/>
      <c r="AD1577" s="8"/>
      <c r="AW1577" s="8"/>
      <c r="AX1577" s="8"/>
    </row>
    <row r="1578" spans="1:50" ht="15" hidden="1" customHeight="1">
      <c r="A1578" s="722">
        <f t="shared" si="616"/>
        <v>130</v>
      </c>
      <c r="B1578" s="705" t="s">
        <v>948</v>
      </c>
      <c r="C1578" s="717">
        <f>C195</f>
        <v>0</v>
      </c>
      <c r="G1578" s="717">
        <f>G195</f>
        <v>0</v>
      </c>
      <c r="H1578" s="8"/>
      <c r="I1578" s="133"/>
      <c r="J1578" s="608"/>
      <c r="K1578" s="717">
        <f>K195</f>
        <v>0</v>
      </c>
      <c r="L1578" s="8"/>
      <c r="M1578" s="8"/>
    </row>
    <row r="1579" spans="1:50" ht="15" hidden="1" customHeight="1">
      <c r="A1579" s="722">
        <f t="shared" si="616"/>
        <v>130</v>
      </c>
      <c r="B1579" s="705" t="s">
        <v>949</v>
      </c>
      <c r="C1579" s="717">
        <f>C300</f>
        <v>0</v>
      </c>
      <c r="G1579" s="717">
        <f>G300</f>
        <v>1.8317999148028719</v>
      </c>
      <c r="H1579" s="8"/>
      <c r="I1579" s="133"/>
      <c r="J1579" s="608"/>
      <c r="K1579" s="717">
        <f>K300</f>
        <v>258.00493766942259</v>
      </c>
      <c r="L1579" s="8"/>
      <c r="M1579" s="8"/>
    </row>
    <row r="1580" spans="1:50" ht="15" hidden="1" customHeight="1">
      <c r="A1580" s="722">
        <f t="shared" si="616"/>
        <v>130</v>
      </c>
      <c r="B1580" s="705" t="s">
        <v>950</v>
      </c>
      <c r="C1580" s="717">
        <f>C339</f>
        <v>0</v>
      </c>
      <c r="G1580" s="717">
        <f>G339</f>
        <v>0.89205275446116161</v>
      </c>
      <c r="H1580" s="8"/>
      <c r="I1580" s="133"/>
      <c r="J1580" s="608"/>
      <c r="K1580" s="717">
        <f>K339</f>
        <v>353.96462373448401</v>
      </c>
      <c r="L1580" s="8"/>
      <c r="M1580" s="8"/>
    </row>
    <row r="1581" spans="1:50" ht="15" hidden="1" customHeight="1">
      <c r="A1581" s="722">
        <f t="shared" si="616"/>
        <v>130</v>
      </c>
      <c r="B1581" s="705" t="s">
        <v>955</v>
      </c>
      <c r="C1581" s="717">
        <f>C498</f>
        <v>0</v>
      </c>
      <c r="G1581" s="717">
        <f>G498</f>
        <v>2.301673494973727</v>
      </c>
      <c r="H1581" s="8"/>
      <c r="I1581" s="133"/>
      <c r="J1581" s="608"/>
      <c r="K1581" s="717">
        <f>K498</f>
        <v>681.38262665092043</v>
      </c>
      <c r="L1581" s="8"/>
      <c r="M1581" s="8"/>
    </row>
    <row r="1582" spans="1:50" ht="15" hidden="1" customHeight="1">
      <c r="A1582" s="722">
        <f t="shared" si="616"/>
        <v>130</v>
      </c>
      <c r="B1582" s="705" t="s">
        <v>952</v>
      </c>
      <c r="C1582" s="717">
        <f>C1398</f>
        <v>0</v>
      </c>
      <c r="G1582" s="717">
        <f>G1398</f>
        <v>5.1209149759988861</v>
      </c>
      <c r="H1582" s="8"/>
      <c r="I1582" s="133"/>
      <c r="J1582" s="608"/>
      <c r="K1582" s="717">
        <f>K1398</f>
        <v>1454.3912088416932</v>
      </c>
      <c r="L1582" s="8"/>
      <c r="M1582" s="8"/>
    </row>
    <row r="1583" spans="1:50" ht="15" hidden="1" customHeight="1">
      <c r="A1583" s="722">
        <f t="shared" si="616"/>
        <v>130</v>
      </c>
      <c r="B1583" s="705" t="s">
        <v>953</v>
      </c>
      <c r="C1583" s="717">
        <f>C1494</f>
        <v>0</v>
      </c>
      <c r="G1583" s="717">
        <f>G1494</f>
        <v>0.42217917429030649</v>
      </c>
      <c r="H1583" s="8"/>
      <c r="I1583" s="133"/>
      <c r="J1583" s="608"/>
      <c r="K1583" s="717">
        <f>K1494</f>
        <v>30.989198876615148</v>
      </c>
      <c r="L1583" s="8"/>
      <c r="M1583" s="8"/>
    </row>
    <row r="1584" spans="1:50" ht="15" customHeight="1">
      <c r="A1584" s="902" t="s">
        <v>543</v>
      </c>
      <c r="B1584" s="718" t="s">
        <v>543</v>
      </c>
      <c r="C1584" s="718" t="s">
        <v>543</v>
      </c>
      <c r="D1584" s="718"/>
      <c r="E1584" s="718" t="s">
        <v>543</v>
      </c>
      <c r="F1584" s="718" t="s">
        <v>543</v>
      </c>
      <c r="G1584" s="718" t="s">
        <v>543</v>
      </c>
      <c r="H1584" s="718"/>
      <c r="I1584" s="718" t="s">
        <v>543</v>
      </c>
      <c r="J1584" s="718" t="s">
        <v>543</v>
      </c>
      <c r="K1584" s="718" t="s">
        <v>543</v>
      </c>
      <c r="L1584" s="8"/>
      <c r="M1584" s="8"/>
    </row>
    <row r="1585" spans="1:10" ht="15" customHeight="1">
      <c r="A1585" s="588"/>
      <c r="H1585" s="8"/>
      <c r="I1585" s="133"/>
      <c r="J1585" s="608"/>
    </row>
    <row r="1586" spans="1:10" ht="15" customHeight="1">
      <c r="A1586" s="588"/>
      <c r="H1586" s="8"/>
      <c r="I1586" s="133"/>
      <c r="J1586" s="608"/>
    </row>
    <row r="1587" spans="1:10" ht="15" customHeight="1">
      <c r="H1587" s="8"/>
      <c r="I1587" s="133"/>
      <c r="J1587" s="608"/>
    </row>
    <row r="1588" spans="1:10" ht="15" customHeight="1">
      <c r="H1588" s="8"/>
      <c r="I1588" s="133"/>
      <c r="J1588" s="608"/>
    </row>
    <row r="1589" spans="1:10" ht="15" customHeight="1">
      <c r="H1589" s="8"/>
      <c r="I1589" s="133"/>
      <c r="J1589" s="608"/>
    </row>
    <row r="1590" spans="1:10" ht="15" customHeight="1">
      <c r="H1590" s="8"/>
      <c r="I1590" s="133"/>
      <c r="J1590" s="608"/>
    </row>
    <row r="1591" spans="1:10" ht="15" customHeight="1">
      <c r="H1591" s="8"/>
      <c r="I1591" s="133"/>
      <c r="J1591" s="608"/>
    </row>
    <row r="1592" spans="1:10" ht="15" customHeight="1">
      <c r="H1592" s="8"/>
      <c r="I1592" s="133"/>
      <c r="J1592" s="608"/>
    </row>
    <row r="1593" spans="1:10" ht="15" customHeight="1">
      <c r="H1593" s="8"/>
      <c r="I1593" s="133"/>
      <c r="J1593" s="608"/>
    </row>
    <row r="1594" spans="1:10" ht="15" customHeight="1">
      <c r="H1594" s="8"/>
      <c r="I1594" s="133"/>
      <c r="J1594" s="608"/>
    </row>
    <row r="1595" spans="1:10" ht="15" customHeight="1">
      <c r="H1595" s="8"/>
      <c r="I1595" s="133"/>
      <c r="J1595" s="608"/>
    </row>
    <row r="1596" spans="1:10" ht="15" customHeight="1">
      <c r="H1596" s="8"/>
      <c r="I1596" s="133"/>
      <c r="J1596" s="608"/>
    </row>
    <row r="1597" spans="1:10" ht="15" customHeight="1">
      <c r="H1597" s="8"/>
      <c r="I1597" s="133"/>
      <c r="J1597" s="608"/>
    </row>
    <row r="1598" spans="1:10" ht="15" customHeight="1">
      <c r="H1598" s="8"/>
      <c r="I1598" s="133"/>
      <c r="J1598" s="608"/>
    </row>
  </sheetData>
  <dataConsolidate/>
  <mergeCells count="7">
    <mergeCell ref="B1497:K1497"/>
    <mergeCell ref="E108:G108"/>
    <mergeCell ref="I108:K108"/>
    <mergeCell ref="C2:G2"/>
    <mergeCell ref="E10:G10"/>
    <mergeCell ref="I10:K10"/>
    <mergeCell ref="E3:J3"/>
  </mergeCells>
  <conditionalFormatting sqref="C141:K141 C167:K167 C230:K230 C313:K313 C392:K392 C798:K798 C1430:K1430 C107:K107 C123:K123">
    <cfRule type="cellIs" dxfId="1721" priority="86" operator="equal">
      <formula>"ERROR"</formula>
    </cfRule>
    <cfRule type="cellIs" dxfId="1720" priority="87" operator="equal">
      <formula>"OK"</formula>
    </cfRule>
  </conditionalFormatting>
  <conditionalFormatting sqref="C40">
    <cfRule type="cellIs" dxfId="1719" priority="61" operator="equal">
      <formula>"ERROR"</formula>
    </cfRule>
    <cfRule type="cellIs" dxfId="1718" priority="62" operator="equal">
      <formula>"OK"</formula>
    </cfRule>
  </conditionalFormatting>
  <conditionalFormatting sqref="E40:K40">
    <cfRule type="cellIs" dxfId="1717" priority="59" operator="equal">
      <formula>"ERROR"</formula>
    </cfRule>
    <cfRule type="cellIs" dxfId="1716" priority="60" operator="equal">
      <formula>"OK"</formula>
    </cfRule>
  </conditionalFormatting>
  <conditionalFormatting sqref="C1575:C1583 G1575:G1583 K1575:K1583">
    <cfRule type="cellIs" dxfId="1715" priority="32" operator="notEqual">
      <formula>0</formula>
    </cfRule>
  </conditionalFormatting>
  <conditionalFormatting sqref="C1574">
    <cfRule type="cellIs" dxfId="1714" priority="17" operator="notEqual">
      <formula>0</formula>
    </cfRule>
  </conditionalFormatting>
  <conditionalFormatting sqref="G1574">
    <cfRule type="cellIs" dxfId="1713" priority="16" operator="notEqual">
      <formula>0</formula>
    </cfRule>
  </conditionalFormatting>
  <conditionalFormatting sqref="K1574">
    <cfRule type="cellIs" dxfId="1712" priority="15" operator="notEqual">
      <formula>0</formula>
    </cfRule>
  </conditionalFormatting>
  <conditionalFormatting sqref="C107:K107 C123:K123 C141:K141 C167:K167 C230:K230 C313:K313 C392:K392 C798:K798 C1430:K1430">
    <cfRule type="cellIs" dxfId="1711" priority="13" operator="equal">
      <formula>"ERROR"</formula>
    </cfRule>
    <cfRule type="cellIs" dxfId="1710" priority="14" operator="equal">
      <formula>"OK"</formula>
    </cfRule>
  </conditionalFormatting>
  <conditionalFormatting sqref="C1575:C1583 G1575:G1583 K1575:K1583">
    <cfRule type="cellIs" dxfId="1709" priority="12" operator="notEqual">
      <formula>0</formula>
    </cfRule>
  </conditionalFormatting>
  <conditionalFormatting sqref="C1574">
    <cfRule type="cellIs" dxfId="1708" priority="11" operator="notEqual">
      <formula>0</formula>
    </cfRule>
  </conditionalFormatting>
  <conditionalFormatting sqref="G1574">
    <cfRule type="cellIs" dxfId="1707" priority="10" operator="notEqual">
      <formula>0</formula>
    </cfRule>
  </conditionalFormatting>
  <conditionalFormatting sqref="K1574">
    <cfRule type="cellIs" dxfId="1706" priority="9" operator="notEqual">
      <formula>0</formula>
    </cfRule>
  </conditionalFormatting>
  <conditionalFormatting sqref="C107:K107 C123:K123 C141:K141 C167:K167 C230:K230 C313:K313 C392:K392 C798:K798 C1430:K1430">
    <cfRule type="cellIs" dxfId="1705" priority="7" operator="equal">
      <formula>"ERROR"</formula>
    </cfRule>
    <cfRule type="cellIs" dxfId="1704" priority="8" operator="equal">
      <formula>"OK"</formula>
    </cfRule>
  </conditionalFormatting>
  <conditionalFormatting sqref="C107:K107 C123:K123 C141:K141 C167:K167 C230:K230 C313:K313 C392:K392 C798:K798 C1430:K1430">
    <cfRule type="cellIs" dxfId="1703" priority="5" operator="equal">
      <formula>"ERROR"</formula>
    </cfRule>
    <cfRule type="cellIs" dxfId="1702" priority="6" operator="equal">
      <formula>"OK"</formula>
    </cfRule>
  </conditionalFormatting>
  <conditionalFormatting sqref="C1575:C1583 G1575:G1583 K1575:K1583">
    <cfRule type="cellIs" dxfId="1701" priority="4" operator="notEqual">
      <formula>0</formula>
    </cfRule>
  </conditionalFormatting>
  <conditionalFormatting sqref="C1574">
    <cfRule type="cellIs" dxfId="1700" priority="3" operator="notEqual">
      <formula>0</formula>
    </cfRule>
  </conditionalFormatting>
  <conditionalFormatting sqref="G1574">
    <cfRule type="cellIs" dxfId="1699" priority="2" operator="notEqual">
      <formula>0</formula>
    </cfRule>
  </conditionalFormatting>
  <conditionalFormatting sqref="K1574">
    <cfRule type="cellIs" dxfId="1698" priority="1" operator="notEqual">
      <formula>0</formula>
    </cfRule>
  </conditionalFormatting>
  <pageMargins left="0.1" right="0.1" top="0.6" bottom="0.8" header="0.5" footer="0.5"/>
  <pageSetup scale="90" orientation="landscape" horizontalDpi="300" verticalDpi="300" r:id="rId1"/>
  <headerFooter alignWithMargins="0">
    <oddHeader>&amp;C&amp;"-,Bold"&amp;12FY 2016 - UCOA SEGMENT DATA ANALYSIS</oddHeader>
    <oddFooter>&amp;C&amp;"Arial,Regular"Page &amp;P of &amp;N</oddFooter>
  </headerFooter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Y1598"/>
  <sheetViews>
    <sheetView zoomScale="90" zoomScaleNormal="90" workbookViewId="0">
      <pane ySplit="11" topLeftCell="A12" activePane="bottomLeft" state="frozen"/>
      <selection activeCell="A152" sqref="A152:XFD160"/>
      <selection pane="bottomLeft" activeCell="A12" sqref="A12"/>
    </sheetView>
  </sheetViews>
  <sheetFormatPr defaultColWidth="13" defaultRowHeight="15" customHeight="1"/>
  <cols>
    <col min="1" max="1" width="1" style="8" customWidth="1"/>
    <col min="2" max="2" width="46.3984375" style="8" customWidth="1"/>
    <col min="3" max="3" width="25.19921875" style="139" customWidth="1"/>
    <col min="4" max="4" width="2.796875" style="8" customWidth="1"/>
    <col min="5" max="6" width="17.19921875" style="139" customWidth="1"/>
    <col min="7" max="7" width="15.796875" style="8" customWidth="1"/>
    <col min="8" max="8" width="11" style="133" customWidth="1"/>
    <col min="9" max="9" width="17.19921875" style="608" customWidth="1"/>
    <col min="10" max="10" width="19.3984375" style="133" customWidth="1"/>
    <col min="11" max="11" width="16.19921875" style="133" customWidth="1"/>
    <col min="12" max="12" width="13" style="139" customWidth="1"/>
    <col min="13" max="13" width="15.19921875" style="139" customWidth="1"/>
    <col min="14" max="14" width="13" style="8" customWidth="1"/>
    <col min="15" max="17" width="13" style="133" customWidth="1"/>
    <col min="18" max="25" width="13" style="8" customWidth="1"/>
    <col min="26" max="26" width="13" style="133" customWidth="1"/>
    <col min="27" max="27" width="13" style="139" customWidth="1"/>
    <col min="28" max="28" width="13" style="8" customWidth="1"/>
    <col min="29" max="29" width="13" style="133" customWidth="1"/>
    <col min="30" max="30" width="13" style="139" customWidth="1"/>
    <col min="31" max="48" width="13" style="8" customWidth="1"/>
    <col min="49" max="49" width="13" style="133" customWidth="1"/>
    <col min="50" max="50" width="13" style="139" customWidth="1"/>
    <col min="51" max="16384" width="13" style="8"/>
  </cols>
  <sheetData>
    <row r="1" spans="1:51" ht="15" customHeight="1">
      <c r="H1" s="8"/>
      <c r="I1" s="599"/>
      <c r="J1" s="135"/>
      <c r="K1" s="402"/>
      <c r="N1" s="391"/>
      <c r="O1" s="391"/>
    </row>
    <row r="2" spans="1:51" ht="15" customHeight="1">
      <c r="B2" s="724" t="s">
        <v>50</v>
      </c>
      <c r="C2" s="1014" t="str">
        <f>VLOOKUP($C$3,num,2, FALSE)</f>
        <v xml:space="preserve">Jamestown </v>
      </c>
      <c r="D2" s="1015"/>
      <c r="E2" s="1016"/>
      <c r="F2" s="1016"/>
      <c r="G2" s="1017"/>
      <c r="H2" s="601"/>
      <c r="I2" s="599"/>
      <c r="J2" s="15"/>
      <c r="K2" s="602"/>
      <c r="L2" s="15"/>
      <c r="M2" s="602" t="str">
        <f>CONCATENATE(N8, O8)</f>
        <v/>
      </c>
    </row>
    <row r="3" spans="1:51" ht="15" customHeight="1">
      <c r="B3" s="724" t="s">
        <v>42</v>
      </c>
      <c r="C3" s="725">
        <v>150</v>
      </c>
      <c r="D3" s="605"/>
      <c r="E3" s="1022" t="s">
        <v>1478</v>
      </c>
      <c r="F3" s="1022"/>
      <c r="G3" s="1022"/>
      <c r="H3" s="1022"/>
      <c r="I3" s="1022"/>
      <c r="J3" s="1022"/>
    </row>
    <row r="4" spans="1:51" ht="15" customHeight="1">
      <c r="B4" s="724" t="s">
        <v>1476</v>
      </c>
      <c r="C4" s="725" t="str">
        <f>VLOOKUP($C$3,num,3, FALSE)</f>
        <v>Suburban</v>
      </c>
      <c r="D4" s="7"/>
      <c r="E4" s="606" t="s">
        <v>1471</v>
      </c>
      <c r="F4" s="606" t="s">
        <v>1469</v>
      </c>
      <c r="G4" s="607" t="s">
        <v>1470</v>
      </c>
      <c r="H4" s="765" t="s">
        <v>1688</v>
      </c>
      <c r="I4" s="607" t="s">
        <v>1528</v>
      </c>
      <c r="J4" s="801" t="s">
        <v>685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544"/>
      <c r="AS4" s="7"/>
    </row>
    <row r="5" spans="1:51" s="133" customFormat="1" ht="12.75">
      <c r="B5" s="726" t="s">
        <v>51</v>
      </c>
      <c r="C5" s="727">
        <f>VLOOKUP($C$3,num,5, FALSE)</f>
        <v>483.50833333333333</v>
      </c>
      <c r="D5" s="12"/>
      <c r="E5" s="802">
        <f>VLOOKUP($C$3,num,E9, FALSE)</f>
        <v>262.80833333333334</v>
      </c>
      <c r="F5" s="802">
        <f>VLOOKUP($C$3,num,F9, FALSE)</f>
        <v>212.87777777777777</v>
      </c>
      <c r="G5" s="802">
        <f>VLOOKUP($C$3,num,G9, FALSE)</f>
        <v>1.0000000000000001E-5</v>
      </c>
      <c r="H5" s="802">
        <f>VLOOKUP($C$3,num,H9, FALSE)</f>
        <v>1.0000000000000001E-5</v>
      </c>
      <c r="I5" s="802">
        <f>VLOOKUP($C$3,num,I9, FALSE)</f>
        <v>1.0000000000000001E-5</v>
      </c>
      <c r="J5" s="802">
        <f>VLOOKUP($C$3,num,O9, FALSE)</f>
        <v>7.8221922222222453</v>
      </c>
      <c r="L5" s="11"/>
      <c r="M5" s="11"/>
      <c r="N5" s="11"/>
      <c r="O5" s="11"/>
      <c r="P5" s="11"/>
      <c r="Q5" s="14"/>
      <c r="R5" s="14"/>
      <c r="S5" s="11"/>
      <c r="T5" s="11"/>
      <c r="U5" s="11"/>
      <c r="V5" s="13"/>
      <c r="W5" s="13"/>
      <c r="X5" s="13"/>
      <c r="Y5" s="11"/>
      <c r="Z5" s="13"/>
      <c r="AA5" s="13"/>
      <c r="AB5" s="11"/>
      <c r="AC5" s="13"/>
      <c r="AD5" s="11"/>
      <c r="AE5" s="11"/>
      <c r="AF5" s="13"/>
      <c r="AG5" s="13"/>
      <c r="AH5" s="14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3"/>
      <c r="AY5" s="139"/>
    </row>
    <row r="6" spans="1:51" s="133" customFormat="1" ht="25.5">
      <c r="B6" s="726" t="s">
        <v>1479</v>
      </c>
      <c r="C6" s="727">
        <f>VLOOKUP($A$8,num,C8, FALSE)</f>
        <v>2128.2320228270178</v>
      </c>
      <c r="D6" s="12"/>
      <c r="E6" s="802">
        <f>VLOOKUP($C$4,cats,J9,FALSE)</f>
        <v>878.62349310029151</v>
      </c>
      <c r="F6" s="802">
        <f>VLOOKUP($C$4,cats,K9,FALSE)</f>
        <v>579.2833634264266</v>
      </c>
      <c r="G6" s="802">
        <f>VLOOKUP($C$4,cats,L9,FALSE)</f>
        <v>638.12075717903519</v>
      </c>
      <c r="H6" s="802">
        <f>VLOOKUP($C$4,cats,N9,FALSE)</f>
        <v>2.6295328571428578</v>
      </c>
      <c r="I6" s="802">
        <f>VLOOKUP($C$4,cats,M9,FALSE)</f>
        <v>4.9322841798941806</v>
      </c>
      <c r="J6" s="802">
        <f>VLOOKUP($C$4,cats,J9,FALSE)</f>
        <v>878.62349310029151</v>
      </c>
      <c r="L6" s="8"/>
      <c r="M6" s="8"/>
      <c r="O6" s="139"/>
      <c r="P6" s="139"/>
      <c r="Q6" s="139"/>
      <c r="Y6" s="8"/>
      <c r="AA6" s="139"/>
      <c r="AB6" s="8"/>
      <c r="AD6" s="139"/>
      <c r="AE6" s="8"/>
      <c r="AF6" s="8"/>
      <c r="AG6" s="8"/>
      <c r="AH6" s="8"/>
      <c r="AI6" s="8"/>
      <c r="AX6" s="139"/>
    </row>
    <row r="7" spans="1:51" s="133" customFormat="1" ht="15" customHeight="1">
      <c r="B7" s="726" t="s">
        <v>1477</v>
      </c>
      <c r="C7" s="727">
        <f>VLOOKUP(1001,num,D8, FALSE)</f>
        <v>2250.9452547974183</v>
      </c>
      <c r="D7" s="12"/>
      <c r="E7" s="802">
        <f>VLOOKUP(1001,num,E9, FALSE)</f>
        <v>1021.8491705613765</v>
      </c>
      <c r="F7" s="802">
        <f>VLOOKUP(1001,num,F9, FALSE)</f>
        <v>527.80541029525932</v>
      </c>
      <c r="G7" s="802">
        <f>VLOOKUP(1001,num,G9, FALSE)</f>
        <v>663.50257760093609</v>
      </c>
      <c r="H7" s="802">
        <f>VLOOKUP(1001,num,H9, FALSE)</f>
        <v>6.0426074018709546</v>
      </c>
      <c r="I7" s="802">
        <f>VLOOKUP(1001,num,I9, FALSE)</f>
        <v>2.371268314874555</v>
      </c>
      <c r="J7" s="802">
        <f>VLOOKUP(1001,num,O9, FALSE)</f>
        <v>29.374251590843855</v>
      </c>
      <c r="L7" s="8"/>
      <c r="M7" s="8"/>
      <c r="O7" s="139"/>
      <c r="P7" s="139"/>
      <c r="Q7" s="139"/>
      <c r="Y7" s="8"/>
      <c r="AA7" s="139"/>
      <c r="AB7" s="8"/>
      <c r="AD7" s="139"/>
      <c r="AE7" s="8"/>
      <c r="AF7" s="8"/>
      <c r="AG7" s="8"/>
      <c r="AH7" s="8"/>
      <c r="AI7" s="8"/>
      <c r="AX7" s="139"/>
    </row>
    <row r="8" spans="1:51" s="133" customFormat="1" ht="15" hidden="1" customHeight="1">
      <c r="A8" s="635">
        <v>1001</v>
      </c>
      <c r="B8" s="614" t="s">
        <v>542</v>
      </c>
      <c r="C8" s="615">
        <f>VLOOKUP($C$3,num,4, FALSE)</f>
        <v>12</v>
      </c>
      <c r="D8" s="616">
        <v>5</v>
      </c>
      <c r="E8" s="616">
        <f>VLOOKUP($C$4,cats,3)</f>
        <v>78</v>
      </c>
      <c r="F8" s="616">
        <f>VLOOKUP($C$4,cats,4)</f>
        <v>79</v>
      </c>
      <c r="G8" s="616">
        <f>VLOOKUP($C$4,cats,5)</f>
        <v>80</v>
      </c>
      <c r="H8" s="617">
        <f>VLOOKUP($C$3,num,16)</f>
        <v>15</v>
      </c>
      <c r="I8" s="616">
        <f>VLOOKUP("ZALL",cats,3)</f>
        <v>87</v>
      </c>
      <c r="J8" s="616">
        <f>VLOOKUP("ZALL",cats,4)</f>
        <v>88</v>
      </c>
      <c r="K8" s="616">
        <f>VLOOKUP("ZALL",cats,5)</f>
        <v>89</v>
      </c>
      <c r="L8" s="616">
        <f>VLOOKUP($C$4,cats,6)</f>
        <v>94</v>
      </c>
      <c r="M8" s="616">
        <f>VLOOKUP("ZALL",cats,6)</f>
        <v>90</v>
      </c>
    </row>
    <row r="9" spans="1:51" s="133" customFormat="1" ht="15" hidden="1" customHeight="1">
      <c r="A9" s="635"/>
      <c r="B9" s="614" t="s">
        <v>542</v>
      </c>
      <c r="C9" s="618"/>
      <c r="D9" s="619"/>
      <c r="E9" s="620">
        <v>17</v>
      </c>
      <c r="F9" s="620">
        <v>18</v>
      </c>
      <c r="G9" s="620">
        <v>19</v>
      </c>
      <c r="H9" s="621">
        <v>23</v>
      </c>
      <c r="I9" s="620">
        <v>20</v>
      </c>
      <c r="J9" s="620">
        <v>15</v>
      </c>
      <c r="K9" s="620">
        <v>16</v>
      </c>
      <c r="L9" s="620">
        <v>17</v>
      </c>
      <c r="M9" s="622">
        <v>18</v>
      </c>
      <c r="N9" s="622">
        <v>21</v>
      </c>
      <c r="O9" s="622">
        <v>22</v>
      </c>
    </row>
    <row r="10" spans="1:51" s="133" customFormat="1" ht="15" customHeight="1">
      <c r="B10" s="588"/>
      <c r="C10" s="623"/>
      <c r="D10" s="391"/>
      <c r="E10" s="1021" t="str">
        <f>$C$4</f>
        <v>Suburban</v>
      </c>
      <c r="F10" s="1021"/>
      <c r="G10" s="1021"/>
      <c r="H10" s="142"/>
      <c r="I10" s="1020" t="s">
        <v>37</v>
      </c>
      <c r="J10" s="1020"/>
      <c r="K10" s="1020"/>
      <c r="L10" s="728" t="str">
        <f>C4</f>
        <v>Suburban</v>
      </c>
      <c r="M10" s="729" t="s">
        <v>37</v>
      </c>
      <c r="O10" s="139"/>
      <c r="P10" s="139"/>
      <c r="Q10" s="139"/>
      <c r="Z10" s="139"/>
      <c r="AA10" s="8"/>
      <c r="AC10" s="139"/>
      <c r="AD10" s="8"/>
      <c r="AE10" s="8"/>
      <c r="AF10" s="8"/>
      <c r="AG10" s="8"/>
      <c r="AH10" s="8"/>
      <c r="AW10" s="139"/>
    </row>
    <row r="11" spans="1:51" s="133" customFormat="1" ht="12" customHeight="1">
      <c r="B11" s="588"/>
      <c r="C11" s="623"/>
      <c r="D11" s="391"/>
      <c r="E11" s="246" t="s">
        <v>0</v>
      </c>
      <c r="F11" s="246" t="s">
        <v>1</v>
      </c>
      <c r="G11" s="246" t="s">
        <v>2</v>
      </c>
      <c r="H11" s="142"/>
      <c r="I11" s="246" t="s">
        <v>0</v>
      </c>
      <c r="J11" s="246" t="s">
        <v>1</v>
      </c>
      <c r="K11" s="246" t="s">
        <v>2</v>
      </c>
      <c r="L11" s="11" t="s">
        <v>1636</v>
      </c>
      <c r="M11" s="11" t="s">
        <v>1636</v>
      </c>
      <c r="O11" s="139"/>
      <c r="P11" s="139"/>
      <c r="Q11" s="139"/>
      <c r="Z11" s="139"/>
      <c r="AA11" s="8"/>
      <c r="AC11" s="139"/>
      <c r="AD11" s="8"/>
      <c r="AE11" s="8"/>
      <c r="AF11" s="8"/>
      <c r="AG11" s="8"/>
      <c r="AH11" s="8"/>
      <c r="AW11" s="139"/>
    </row>
    <row r="12" spans="1:51" s="133" customFormat="1" ht="15" customHeight="1">
      <c r="B12" s="626" t="s">
        <v>1515</v>
      </c>
      <c r="C12" s="627"/>
      <c r="D12" s="391"/>
      <c r="O12" s="139"/>
      <c r="P12" s="139"/>
      <c r="Q12" s="139"/>
      <c r="Z12" s="139"/>
      <c r="AA12" s="8"/>
      <c r="AC12" s="139"/>
      <c r="AD12" s="8"/>
      <c r="AE12" s="8"/>
      <c r="AF12" s="8"/>
      <c r="AG12" s="8"/>
      <c r="AH12" s="8"/>
      <c r="AW12" s="139"/>
    </row>
    <row r="13" spans="1:51" s="133" customFormat="1" ht="15" customHeight="1">
      <c r="A13" s="12" t="str">
        <f>LEFT(B13,2)</f>
        <v>00</v>
      </c>
      <c r="B13" s="628" t="s">
        <v>559</v>
      </c>
      <c r="C13" s="629">
        <f t="shared" ref="C13:C38" si="0">VLOOKUP(A13,ALLLOCPAR,$H$8,FALSE)</f>
        <v>0</v>
      </c>
      <c r="D13" s="391"/>
      <c r="E13" s="142">
        <f t="shared" ref="E13:G38" si="1">VLOOKUP($A13,ALLLOCPAR,E$8,FALSE)</f>
        <v>0</v>
      </c>
      <c r="F13" s="142">
        <f t="shared" si="1"/>
        <v>337000</v>
      </c>
      <c r="G13" s="142">
        <f t="shared" si="1"/>
        <v>37000</v>
      </c>
      <c r="H13" s="142"/>
      <c r="I13" s="142">
        <f t="shared" ref="I13:M38" si="2">VLOOKUP($A13,ALLLOCPAR,I$8,FALSE)</f>
        <v>1000</v>
      </c>
      <c r="J13" s="142">
        <f t="shared" si="2"/>
        <v>1002000</v>
      </c>
      <c r="K13" s="142">
        <f t="shared" si="2"/>
        <v>177000</v>
      </c>
      <c r="L13" s="142">
        <f t="shared" si="2"/>
        <v>21</v>
      </c>
      <c r="M13" s="142">
        <f t="shared" si="2"/>
        <v>17</v>
      </c>
      <c r="O13" s="139"/>
      <c r="P13" s="139"/>
      <c r="Q13" s="139"/>
      <c r="Z13" s="139"/>
      <c r="AA13" s="8"/>
      <c r="AC13" s="139"/>
      <c r="AD13" s="8"/>
      <c r="AE13" s="8"/>
      <c r="AF13" s="8"/>
      <c r="AG13" s="8"/>
      <c r="AH13" s="8"/>
      <c r="AW13" s="139"/>
    </row>
    <row r="14" spans="1:51" s="133" customFormat="1" ht="15" customHeight="1">
      <c r="A14" s="12" t="str">
        <f t="shared" ref="A14:A38" si="3">LEFT(B14,2)</f>
        <v>01</v>
      </c>
      <c r="B14" s="628" t="s">
        <v>560</v>
      </c>
      <c r="C14" s="629">
        <f t="shared" si="0"/>
        <v>0</v>
      </c>
      <c r="D14" s="391"/>
      <c r="E14" s="142">
        <f t="shared" si="1"/>
        <v>0</v>
      </c>
      <c r="F14" s="142">
        <f t="shared" si="1"/>
        <v>108000</v>
      </c>
      <c r="G14" s="142">
        <f t="shared" si="1"/>
        <v>6000</v>
      </c>
      <c r="H14" s="142"/>
      <c r="I14" s="142">
        <f t="shared" si="2"/>
        <v>2000</v>
      </c>
      <c r="J14" s="142">
        <f t="shared" si="2"/>
        <v>108000</v>
      </c>
      <c r="K14" s="142">
        <f t="shared" si="2"/>
        <v>34000</v>
      </c>
      <c r="L14" s="142">
        <f t="shared" si="2"/>
        <v>21</v>
      </c>
      <c r="M14" s="142">
        <f t="shared" si="2"/>
        <v>6</v>
      </c>
      <c r="O14" s="139"/>
      <c r="P14" s="139"/>
      <c r="Q14" s="139"/>
      <c r="Z14" s="139"/>
      <c r="AA14" s="8"/>
      <c r="AC14" s="139"/>
      <c r="AD14" s="8"/>
      <c r="AE14" s="8"/>
      <c r="AF14" s="8"/>
      <c r="AG14" s="8"/>
      <c r="AH14" s="8"/>
      <c r="AW14" s="139"/>
    </row>
    <row r="15" spans="1:51" s="133" customFormat="1" ht="15" customHeight="1">
      <c r="A15" s="12" t="str">
        <f t="shared" si="3"/>
        <v>02</v>
      </c>
      <c r="B15" s="628" t="s">
        <v>561</v>
      </c>
      <c r="C15" s="629">
        <f t="shared" si="0"/>
        <v>0</v>
      </c>
      <c r="D15" s="391"/>
      <c r="E15" s="142">
        <f t="shared" si="1"/>
        <v>-6000</v>
      </c>
      <c r="F15" s="142">
        <f t="shared" si="1"/>
        <v>600000</v>
      </c>
      <c r="G15" s="142">
        <f t="shared" si="1"/>
        <v>52000</v>
      </c>
      <c r="H15" s="142"/>
      <c r="I15" s="142">
        <f t="shared" si="2"/>
        <v>-6000</v>
      </c>
      <c r="J15" s="142">
        <f t="shared" si="2"/>
        <v>1170000</v>
      </c>
      <c r="K15" s="142">
        <f t="shared" si="2"/>
        <v>183000</v>
      </c>
      <c r="L15" s="142">
        <f t="shared" si="2"/>
        <v>21</v>
      </c>
      <c r="M15" s="142">
        <f t="shared" si="2"/>
        <v>19</v>
      </c>
      <c r="O15" s="139"/>
      <c r="P15" s="139"/>
      <c r="Q15" s="139"/>
      <c r="Z15" s="139"/>
      <c r="AA15" s="8"/>
      <c r="AC15" s="139"/>
      <c r="AD15" s="8"/>
      <c r="AE15" s="8"/>
      <c r="AF15" s="8"/>
      <c r="AG15" s="8"/>
      <c r="AH15" s="8"/>
      <c r="AW15" s="139"/>
    </row>
    <row r="16" spans="1:51" s="133" customFormat="1" ht="15" customHeight="1">
      <c r="A16" s="12" t="str">
        <f t="shared" si="3"/>
        <v>03</v>
      </c>
      <c r="B16" s="628" t="s">
        <v>562</v>
      </c>
      <c r="C16" s="629">
        <f t="shared" si="0"/>
        <v>61936.46</v>
      </c>
      <c r="D16" s="391"/>
      <c r="E16" s="142">
        <f t="shared" si="1"/>
        <v>0</v>
      </c>
      <c r="F16" s="142">
        <f t="shared" si="1"/>
        <v>693000</v>
      </c>
      <c r="G16" s="142">
        <f t="shared" si="1"/>
        <v>76000</v>
      </c>
      <c r="H16" s="142"/>
      <c r="I16" s="142">
        <f t="shared" si="2"/>
        <v>1000</v>
      </c>
      <c r="J16" s="142">
        <f t="shared" si="2"/>
        <v>1195000</v>
      </c>
      <c r="K16" s="142">
        <f t="shared" si="2"/>
        <v>189000</v>
      </c>
      <c r="L16" s="142">
        <f t="shared" si="2"/>
        <v>21</v>
      </c>
      <c r="M16" s="142">
        <f t="shared" si="2"/>
        <v>34</v>
      </c>
      <c r="O16" s="139"/>
      <c r="P16" s="139"/>
      <c r="Q16" s="139"/>
      <c r="Z16" s="139"/>
      <c r="AA16" s="8"/>
      <c r="AC16" s="139"/>
      <c r="AD16" s="8"/>
      <c r="AE16" s="8"/>
      <c r="AF16" s="8"/>
      <c r="AG16" s="8"/>
      <c r="AH16" s="8"/>
      <c r="AW16" s="139"/>
    </row>
    <row r="17" spans="1:49" s="133" customFormat="1" ht="15" customHeight="1">
      <c r="A17" s="12" t="str">
        <f t="shared" si="3"/>
        <v>04</v>
      </c>
      <c r="B17" s="628" t="s">
        <v>563</v>
      </c>
      <c r="C17" s="629">
        <f t="shared" si="0"/>
        <v>44407.4</v>
      </c>
      <c r="D17" s="391"/>
      <c r="E17" s="142">
        <f t="shared" si="1"/>
        <v>-93000</v>
      </c>
      <c r="F17" s="142">
        <f t="shared" si="1"/>
        <v>155000</v>
      </c>
      <c r="G17" s="142">
        <f t="shared" si="1"/>
        <v>19000</v>
      </c>
      <c r="H17" s="142"/>
      <c r="I17" s="142">
        <f t="shared" si="2"/>
        <v>-93000</v>
      </c>
      <c r="J17" s="142">
        <f t="shared" si="2"/>
        <v>639000</v>
      </c>
      <c r="K17" s="142">
        <f t="shared" si="2"/>
        <v>105000</v>
      </c>
      <c r="L17" s="142">
        <f t="shared" si="2"/>
        <v>21</v>
      </c>
      <c r="M17" s="142">
        <f t="shared" si="2"/>
        <v>26</v>
      </c>
      <c r="O17" s="139"/>
      <c r="P17" s="139"/>
      <c r="Q17" s="139"/>
      <c r="Z17" s="139"/>
      <c r="AA17" s="8"/>
      <c r="AC17" s="139"/>
      <c r="AD17" s="8"/>
      <c r="AE17" s="8"/>
      <c r="AF17" s="8"/>
      <c r="AG17" s="8"/>
      <c r="AH17" s="8"/>
      <c r="AW17" s="139"/>
    </row>
    <row r="18" spans="1:49" s="133" customFormat="1" ht="15" customHeight="1">
      <c r="A18" s="12" t="str">
        <f t="shared" si="3"/>
        <v>05</v>
      </c>
      <c r="B18" s="628" t="s">
        <v>564</v>
      </c>
      <c r="C18" s="629">
        <f t="shared" si="0"/>
        <v>0</v>
      </c>
      <c r="D18" s="391"/>
      <c r="E18" s="142">
        <f t="shared" si="1"/>
        <v>0</v>
      </c>
      <c r="F18" s="142">
        <f t="shared" si="1"/>
        <v>1974000</v>
      </c>
      <c r="G18" s="142">
        <f t="shared" si="1"/>
        <v>160000</v>
      </c>
      <c r="H18" s="142"/>
      <c r="I18" s="142">
        <f t="shared" si="2"/>
        <v>0</v>
      </c>
      <c r="J18" s="142">
        <f t="shared" si="2"/>
        <v>1974000</v>
      </c>
      <c r="K18" s="142">
        <f t="shared" si="2"/>
        <v>255000</v>
      </c>
      <c r="L18" s="142">
        <f t="shared" si="2"/>
        <v>21</v>
      </c>
      <c r="M18" s="142">
        <f t="shared" si="2"/>
        <v>32</v>
      </c>
      <c r="O18" s="139"/>
      <c r="P18" s="139"/>
      <c r="Q18" s="139"/>
      <c r="Z18" s="139"/>
      <c r="AA18" s="8"/>
      <c r="AC18" s="139"/>
      <c r="AD18" s="8"/>
      <c r="AE18" s="8"/>
      <c r="AF18" s="8"/>
      <c r="AG18" s="8"/>
      <c r="AH18" s="8"/>
      <c r="AW18" s="139"/>
    </row>
    <row r="19" spans="1:49" s="133" customFormat="1" ht="15" customHeight="1">
      <c r="A19" s="12" t="str">
        <f t="shared" si="3"/>
        <v>06</v>
      </c>
      <c r="B19" s="628" t="s">
        <v>565</v>
      </c>
      <c r="C19" s="629">
        <f t="shared" si="0"/>
        <v>0</v>
      </c>
      <c r="D19" s="391"/>
      <c r="E19" s="142">
        <f t="shared" si="1"/>
        <v>0</v>
      </c>
      <c r="F19" s="142">
        <f t="shared" si="1"/>
        <v>42000</v>
      </c>
      <c r="G19" s="142">
        <f t="shared" si="1"/>
        <v>2000</v>
      </c>
      <c r="H19" s="142"/>
      <c r="I19" s="142">
        <f t="shared" si="2"/>
        <v>11000</v>
      </c>
      <c r="J19" s="142">
        <f t="shared" si="2"/>
        <v>163000</v>
      </c>
      <c r="K19" s="142">
        <f t="shared" si="2"/>
        <v>72000</v>
      </c>
      <c r="L19" s="142">
        <f t="shared" si="2"/>
        <v>21</v>
      </c>
      <c r="M19" s="142">
        <f t="shared" si="2"/>
        <v>3</v>
      </c>
      <c r="O19" s="139"/>
      <c r="P19" s="139"/>
      <c r="Q19" s="139"/>
      <c r="Z19" s="139"/>
      <c r="AA19" s="8"/>
      <c r="AC19" s="139"/>
      <c r="AD19" s="8"/>
      <c r="AE19" s="8"/>
      <c r="AF19" s="8"/>
      <c r="AG19" s="8"/>
      <c r="AH19" s="8"/>
      <c r="AW19" s="139"/>
    </row>
    <row r="20" spans="1:49" s="133" customFormat="1" ht="15" customHeight="1">
      <c r="A20" s="12" t="str">
        <f t="shared" si="3"/>
        <v>07</v>
      </c>
      <c r="B20" s="628" t="s">
        <v>566</v>
      </c>
      <c r="C20" s="629">
        <f t="shared" si="0"/>
        <v>0</v>
      </c>
      <c r="D20" s="391"/>
      <c r="E20" s="142">
        <f t="shared" si="1"/>
        <v>0</v>
      </c>
      <c r="F20" s="142">
        <f t="shared" si="1"/>
        <v>0</v>
      </c>
      <c r="G20" s="142">
        <f t="shared" si="1"/>
        <v>0</v>
      </c>
      <c r="H20" s="142"/>
      <c r="I20" s="142">
        <f t="shared" si="2"/>
        <v>0</v>
      </c>
      <c r="J20" s="142">
        <f t="shared" si="2"/>
        <v>0</v>
      </c>
      <c r="K20" s="142">
        <f t="shared" si="2"/>
        <v>0</v>
      </c>
      <c r="L20" s="142">
        <f t="shared" si="2"/>
        <v>21</v>
      </c>
      <c r="M20" s="142">
        <f t="shared" si="2"/>
        <v>0</v>
      </c>
      <c r="O20" s="139"/>
      <c r="P20" s="139"/>
      <c r="Q20" s="139"/>
      <c r="Z20" s="139"/>
      <c r="AA20" s="8"/>
      <c r="AC20" s="139"/>
      <c r="AD20" s="8"/>
      <c r="AE20" s="8"/>
      <c r="AF20" s="8"/>
      <c r="AG20" s="8"/>
      <c r="AH20" s="8"/>
      <c r="AW20" s="139"/>
    </row>
    <row r="21" spans="1:49" s="133" customFormat="1" ht="15" customHeight="1">
      <c r="A21" s="12" t="str">
        <f t="shared" si="3"/>
        <v>08</v>
      </c>
      <c r="B21" s="628" t="s">
        <v>567</v>
      </c>
      <c r="C21" s="629">
        <f t="shared" si="0"/>
        <v>0</v>
      </c>
      <c r="D21" s="391"/>
      <c r="E21" s="142">
        <f t="shared" si="1"/>
        <v>0</v>
      </c>
      <c r="F21" s="142">
        <f t="shared" si="1"/>
        <v>0</v>
      </c>
      <c r="G21" s="142">
        <f t="shared" si="1"/>
        <v>0</v>
      </c>
      <c r="H21" s="142"/>
      <c r="I21" s="142">
        <f t="shared" si="2"/>
        <v>0</v>
      </c>
      <c r="J21" s="142">
        <f t="shared" si="2"/>
        <v>0</v>
      </c>
      <c r="K21" s="142">
        <f t="shared" si="2"/>
        <v>0</v>
      </c>
      <c r="L21" s="142">
        <f t="shared" si="2"/>
        <v>21</v>
      </c>
      <c r="M21" s="142">
        <f t="shared" si="2"/>
        <v>0</v>
      </c>
      <c r="O21" s="139"/>
      <c r="P21" s="139"/>
      <c r="Q21" s="139"/>
      <c r="Z21" s="139"/>
      <c r="AA21" s="8"/>
      <c r="AC21" s="139"/>
      <c r="AD21" s="8"/>
      <c r="AE21" s="8"/>
      <c r="AF21" s="8"/>
      <c r="AG21" s="8"/>
      <c r="AH21" s="8"/>
      <c r="AW21" s="139"/>
    </row>
    <row r="22" spans="1:49" s="133" customFormat="1" ht="15" customHeight="1">
      <c r="A22" s="12" t="str">
        <f t="shared" si="3"/>
        <v>09</v>
      </c>
      <c r="B22" s="628" t="s">
        <v>568</v>
      </c>
      <c r="C22" s="629">
        <f t="shared" si="0"/>
        <v>0</v>
      </c>
      <c r="D22" s="391"/>
      <c r="E22" s="142">
        <f t="shared" si="1"/>
        <v>0</v>
      </c>
      <c r="F22" s="142">
        <f t="shared" si="1"/>
        <v>0</v>
      </c>
      <c r="G22" s="142">
        <f t="shared" si="1"/>
        <v>0</v>
      </c>
      <c r="H22" s="142"/>
      <c r="I22" s="142">
        <f t="shared" si="2"/>
        <v>0</v>
      </c>
      <c r="J22" s="142">
        <f t="shared" si="2"/>
        <v>0</v>
      </c>
      <c r="K22" s="142">
        <f t="shared" si="2"/>
        <v>0</v>
      </c>
      <c r="L22" s="142">
        <f t="shared" si="2"/>
        <v>21</v>
      </c>
      <c r="M22" s="142">
        <f t="shared" si="2"/>
        <v>0</v>
      </c>
      <c r="O22" s="139"/>
      <c r="P22" s="139"/>
      <c r="Q22" s="139"/>
      <c r="Z22" s="139"/>
      <c r="AA22" s="8"/>
      <c r="AC22" s="139"/>
      <c r="AD22" s="8"/>
      <c r="AE22" s="8"/>
      <c r="AF22" s="8"/>
      <c r="AG22" s="8"/>
      <c r="AH22" s="8"/>
      <c r="AW22" s="139"/>
    </row>
    <row r="23" spans="1:49" s="133" customFormat="1" ht="15" customHeight="1">
      <c r="A23" s="12" t="str">
        <f t="shared" si="3"/>
        <v>10</v>
      </c>
      <c r="B23" s="628" t="s">
        <v>569</v>
      </c>
      <c r="C23" s="629">
        <f t="shared" si="0"/>
        <v>0</v>
      </c>
      <c r="D23" s="391"/>
      <c r="E23" s="142">
        <f t="shared" si="1"/>
        <v>0</v>
      </c>
      <c r="F23" s="142">
        <f t="shared" si="1"/>
        <v>0</v>
      </c>
      <c r="G23" s="142">
        <f t="shared" si="1"/>
        <v>0</v>
      </c>
      <c r="H23" s="142"/>
      <c r="I23" s="142">
        <f t="shared" si="2"/>
        <v>0</v>
      </c>
      <c r="J23" s="142">
        <f t="shared" si="2"/>
        <v>0</v>
      </c>
      <c r="K23" s="142">
        <f t="shared" si="2"/>
        <v>0</v>
      </c>
      <c r="L23" s="142">
        <f t="shared" si="2"/>
        <v>21</v>
      </c>
      <c r="M23" s="142">
        <f t="shared" si="2"/>
        <v>0</v>
      </c>
      <c r="O23" s="139"/>
      <c r="P23" s="139"/>
      <c r="Q23" s="139"/>
      <c r="Z23" s="139"/>
      <c r="AA23" s="8"/>
      <c r="AC23" s="139"/>
      <c r="AD23" s="8"/>
      <c r="AE23" s="8"/>
      <c r="AF23" s="8"/>
      <c r="AG23" s="8"/>
      <c r="AH23" s="8"/>
      <c r="AW23" s="139"/>
    </row>
    <row r="24" spans="1:49" s="133" customFormat="1" ht="15" customHeight="1">
      <c r="A24" s="12" t="str">
        <f t="shared" si="3"/>
        <v>11</v>
      </c>
      <c r="B24" s="628" t="s">
        <v>570</v>
      </c>
      <c r="C24" s="629">
        <f t="shared" si="0"/>
        <v>0</v>
      </c>
      <c r="D24" s="391"/>
      <c r="E24" s="142">
        <f t="shared" si="1"/>
        <v>0</v>
      </c>
      <c r="F24" s="142">
        <f t="shared" si="1"/>
        <v>0</v>
      </c>
      <c r="G24" s="142">
        <f t="shared" si="1"/>
        <v>0</v>
      </c>
      <c r="H24" s="142"/>
      <c r="I24" s="142">
        <f t="shared" si="2"/>
        <v>0</v>
      </c>
      <c r="J24" s="142">
        <f t="shared" si="2"/>
        <v>0</v>
      </c>
      <c r="K24" s="142">
        <f t="shared" si="2"/>
        <v>0</v>
      </c>
      <c r="L24" s="142">
        <f t="shared" si="2"/>
        <v>21</v>
      </c>
      <c r="M24" s="142">
        <f t="shared" si="2"/>
        <v>0</v>
      </c>
      <c r="O24" s="139"/>
      <c r="P24" s="139"/>
      <c r="Q24" s="139"/>
      <c r="Z24" s="139"/>
      <c r="AA24" s="8"/>
      <c r="AC24" s="139"/>
      <c r="AD24" s="8"/>
      <c r="AE24" s="8"/>
      <c r="AF24" s="8"/>
      <c r="AG24" s="8"/>
      <c r="AH24" s="8"/>
      <c r="AW24" s="139"/>
    </row>
    <row r="25" spans="1:49" s="133" customFormat="1" ht="15" customHeight="1">
      <c r="A25" s="12" t="str">
        <f t="shared" si="3"/>
        <v>12</v>
      </c>
      <c r="B25" s="628" t="s">
        <v>978</v>
      </c>
      <c r="C25" s="629">
        <f t="shared" si="0"/>
        <v>0</v>
      </c>
      <c r="D25" s="391"/>
      <c r="E25" s="142">
        <f t="shared" si="1"/>
        <v>0</v>
      </c>
      <c r="F25" s="142">
        <f t="shared" si="1"/>
        <v>0</v>
      </c>
      <c r="G25" s="142">
        <f t="shared" si="1"/>
        <v>0</v>
      </c>
      <c r="H25" s="142"/>
      <c r="I25" s="142">
        <f t="shared" si="2"/>
        <v>0</v>
      </c>
      <c r="J25" s="142">
        <f t="shared" si="2"/>
        <v>0</v>
      </c>
      <c r="K25" s="142">
        <f t="shared" si="2"/>
        <v>0</v>
      </c>
      <c r="L25" s="142">
        <f t="shared" si="2"/>
        <v>21</v>
      </c>
      <c r="M25" s="142">
        <f t="shared" si="2"/>
        <v>0</v>
      </c>
      <c r="O25" s="139"/>
      <c r="P25" s="139"/>
      <c r="Q25" s="139"/>
      <c r="Z25" s="139"/>
      <c r="AA25" s="8"/>
      <c r="AC25" s="139"/>
      <c r="AD25" s="8"/>
      <c r="AE25" s="8"/>
      <c r="AF25" s="8"/>
      <c r="AG25" s="8"/>
      <c r="AH25" s="8"/>
      <c r="AW25" s="139"/>
    </row>
    <row r="26" spans="1:49" s="133" customFormat="1" ht="15" customHeight="1">
      <c r="A26" s="12" t="str">
        <f t="shared" si="3"/>
        <v>13</v>
      </c>
      <c r="B26" s="628" t="s">
        <v>979</v>
      </c>
      <c r="C26" s="629">
        <f t="shared" si="0"/>
        <v>0</v>
      </c>
      <c r="D26" s="391"/>
      <c r="E26" s="142">
        <f t="shared" si="1"/>
        <v>0</v>
      </c>
      <c r="F26" s="142">
        <f t="shared" si="1"/>
        <v>0</v>
      </c>
      <c r="G26" s="142">
        <f t="shared" si="1"/>
        <v>0</v>
      </c>
      <c r="H26" s="142"/>
      <c r="I26" s="142">
        <f t="shared" si="2"/>
        <v>0</v>
      </c>
      <c r="J26" s="142">
        <f t="shared" si="2"/>
        <v>0</v>
      </c>
      <c r="K26" s="142">
        <f t="shared" si="2"/>
        <v>0</v>
      </c>
      <c r="L26" s="142">
        <f t="shared" si="2"/>
        <v>21</v>
      </c>
      <c r="M26" s="142">
        <f t="shared" si="2"/>
        <v>0</v>
      </c>
      <c r="O26" s="139"/>
      <c r="P26" s="139"/>
      <c r="Q26" s="139"/>
      <c r="Z26" s="139"/>
      <c r="AA26" s="8"/>
      <c r="AC26" s="139"/>
      <c r="AD26" s="8"/>
      <c r="AE26" s="8"/>
      <c r="AF26" s="8"/>
      <c r="AG26" s="8"/>
      <c r="AH26" s="8"/>
      <c r="AW26" s="139"/>
    </row>
    <row r="27" spans="1:49" s="133" customFormat="1" ht="15" customHeight="1">
      <c r="A27" s="12" t="str">
        <f t="shared" si="3"/>
        <v>14</v>
      </c>
      <c r="B27" s="628" t="s">
        <v>571</v>
      </c>
      <c r="C27" s="629">
        <f t="shared" si="0"/>
        <v>0</v>
      </c>
      <c r="D27" s="391"/>
      <c r="E27" s="142">
        <f t="shared" si="1"/>
        <v>0</v>
      </c>
      <c r="F27" s="142">
        <f t="shared" si="1"/>
        <v>0</v>
      </c>
      <c r="G27" s="142">
        <f t="shared" si="1"/>
        <v>0</v>
      </c>
      <c r="H27" s="142"/>
      <c r="I27" s="142">
        <f t="shared" si="2"/>
        <v>-29000</v>
      </c>
      <c r="J27" s="142">
        <f t="shared" si="2"/>
        <v>-29000</v>
      </c>
      <c r="K27" s="142">
        <f t="shared" si="2"/>
        <v>-29000</v>
      </c>
      <c r="L27" s="142">
        <f t="shared" si="2"/>
        <v>21</v>
      </c>
      <c r="M27" s="142">
        <f t="shared" si="2"/>
        <v>1</v>
      </c>
      <c r="O27" s="139"/>
      <c r="P27" s="139"/>
      <c r="Q27" s="139"/>
      <c r="Z27" s="139"/>
      <c r="AA27" s="8"/>
      <c r="AC27" s="139"/>
      <c r="AD27" s="8"/>
      <c r="AE27" s="8"/>
      <c r="AF27" s="8"/>
      <c r="AG27" s="8"/>
      <c r="AH27" s="8"/>
      <c r="AW27" s="139"/>
    </row>
    <row r="28" spans="1:49" s="133" customFormat="1" ht="15" customHeight="1">
      <c r="A28" s="12" t="str">
        <f t="shared" si="3"/>
        <v>15</v>
      </c>
      <c r="B28" s="628" t="s">
        <v>1480</v>
      </c>
      <c r="C28" s="629">
        <f t="shared" si="0"/>
        <v>0</v>
      </c>
      <c r="D28" s="391"/>
      <c r="E28" s="142">
        <f t="shared" si="1"/>
        <v>0</v>
      </c>
      <c r="F28" s="142">
        <f t="shared" si="1"/>
        <v>0</v>
      </c>
      <c r="G28" s="142">
        <f t="shared" si="1"/>
        <v>0</v>
      </c>
      <c r="H28" s="142"/>
      <c r="I28" s="142">
        <f t="shared" si="2"/>
        <v>0</v>
      </c>
      <c r="J28" s="142">
        <f t="shared" si="2"/>
        <v>0</v>
      </c>
      <c r="K28" s="142">
        <f t="shared" si="2"/>
        <v>0</v>
      </c>
      <c r="L28" s="142">
        <f t="shared" si="2"/>
        <v>21</v>
      </c>
      <c r="M28" s="142">
        <f t="shared" si="2"/>
        <v>0</v>
      </c>
      <c r="O28" s="139"/>
      <c r="P28" s="139"/>
      <c r="Q28" s="139"/>
      <c r="Z28" s="139"/>
      <c r="AA28" s="8"/>
      <c r="AC28" s="139"/>
      <c r="AD28" s="8"/>
      <c r="AE28" s="8"/>
      <c r="AF28" s="8"/>
      <c r="AG28" s="8"/>
      <c r="AH28" s="8"/>
      <c r="AW28" s="139"/>
    </row>
    <row r="29" spans="1:49" s="133" customFormat="1" ht="15" customHeight="1">
      <c r="A29" s="12" t="str">
        <f t="shared" ref="A29" si="4">LEFT(B29,2)</f>
        <v>16</v>
      </c>
      <c r="B29" s="719" t="s">
        <v>1639</v>
      </c>
      <c r="C29" s="629">
        <f t="shared" ref="C29" si="5">VLOOKUP(A29,ALLLOCPAR,$H$8,FALSE)</f>
        <v>0</v>
      </c>
      <c r="D29" s="391"/>
      <c r="E29" s="142">
        <f t="shared" si="1"/>
        <v>0</v>
      </c>
      <c r="F29" s="142">
        <f t="shared" si="1"/>
        <v>218000</v>
      </c>
      <c r="G29" s="142">
        <f t="shared" si="1"/>
        <v>14000</v>
      </c>
      <c r="H29" s="142"/>
      <c r="I29" s="142">
        <f t="shared" si="2"/>
        <v>2000</v>
      </c>
      <c r="J29" s="142">
        <f t="shared" si="2"/>
        <v>5084000</v>
      </c>
      <c r="K29" s="142">
        <f t="shared" si="2"/>
        <v>878000</v>
      </c>
      <c r="L29" s="142">
        <f t="shared" si="2"/>
        <v>21</v>
      </c>
      <c r="M29" s="142">
        <f t="shared" si="2"/>
        <v>18</v>
      </c>
      <c r="O29" s="139"/>
      <c r="P29" s="139"/>
      <c r="Q29" s="139"/>
      <c r="Z29" s="139"/>
      <c r="AA29" s="8"/>
      <c r="AC29" s="139"/>
      <c r="AD29" s="8"/>
      <c r="AE29" s="8"/>
      <c r="AF29" s="8"/>
      <c r="AG29" s="8"/>
      <c r="AH29" s="8"/>
      <c r="AW29" s="139"/>
    </row>
    <row r="30" spans="1:49" s="133" customFormat="1" ht="15" customHeight="1">
      <c r="A30" s="12" t="str">
        <f t="shared" ref="A30" si="6">LEFT(B30,2)</f>
        <v>17</v>
      </c>
      <c r="B30" s="719" t="s">
        <v>1729</v>
      </c>
      <c r="C30" s="629">
        <f t="shared" ref="C30" si="7">VLOOKUP(A30,ALLLOCPAR,$H$8,FALSE)</f>
        <v>0</v>
      </c>
      <c r="D30" s="391"/>
      <c r="E30" s="142">
        <f t="shared" si="1"/>
        <v>0</v>
      </c>
      <c r="F30" s="142">
        <f t="shared" si="1"/>
        <v>0</v>
      </c>
      <c r="G30" s="142">
        <f t="shared" si="1"/>
        <v>0</v>
      </c>
      <c r="H30" s="142"/>
      <c r="I30" s="142">
        <f t="shared" si="2"/>
        <v>0</v>
      </c>
      <c r="J30" s="142">
        <f t="shared" si="2"/>
        <v>0</v>
      </c>
      <c r="K30" s="142">
        <f t="shared" si="2"/>
        <v>0</v>
      </c>
      <c r="L30" s="142">
        <f t="shared" si="2"/>
        <v>21</v>
      </c>
      <c r="M30" s="142">
        <f t="shared" si="2"/>
        <v>0</v>
      </c>
      <c r="O30" s="139"/>
      <c r="P30" s="139"/>
      <c r="Q30" s="139"/>
      <c r="Z30" s="139"/>
      <c r="AA30" s="8"/>
      <c r="AC30" s="139"/>
      <c r="AD30" s="8"/>
      <c r="AE30" s="8"/>
      <c r="AF30" s="8"/>
      <c r="AG30" s="8"/>
      <c r="AH30" s="8"/>
      <c r="AW30" s="139"/>
    </row>
    <row r="31" spans="1:49" s="133" customFormat="1" ht="15" customHeight="1">
      <c r="A31" s="12" t="str">
        <f t="shared" ref="A31:A32" si="8">LEFT(B31,2)</f>
        <v>18</v>
      </c>
      <c r="B31" s="719" t="s">
        <v>1640</v>
      </c>
      <c r="C31" s="629">
        <f t="shared" ref="C31" si="9">VLOOKUP(A31,ALLLOCPAR,$H$8,FALSE)</f>
        <v>0</v>
      </c>
      <c r="D31" s="391"/>
      <c r="E31" s="142">
        <f t="shared" si="1"/>
        <v>0</v>
      </c>
      <c r="F31" s="142">
        <f t="shared" si="1"/>
        <v>0</v>
      </c>
      <c r="G31" s="142">
        <f t="shared" si="1"/>
        <v>0</v>
      </c>
      <c r="H31" s="142"/>
      <c r="I31" s="142">
        <f t="shared" si="2"/>
        <v>0</v>
      </c>
      <c r="J31" s="142">
        <f t="shared" si="2"/>
        <v>0</v>
      </c>
      <c r="K31" s="142">
        <f t="shared" si="2"/>
        <v>0</v>
      </c>
      <c r="L31" s="142">
        <f t="shared" si="2"/>
        <v>21</v>
      </c>
      <c r="M31" s="142">
        <f t="shared" si="2"/>
        <v>0</v>
      </c>
      <c r="O31" s="139"/>
      <c r="P31" s="139"/>
      <c r="Q31" s="139"/>
      <c r="Z31" s="139"/>
      <c r="AA31" s="8"/>
      <c r="AC31" s="139"/>
      <c r="AD31" s="8"/>
      <c r="AE31" s="8"/>
      <c r="AF31" s="8"/>
      <c r="AG31" s="8"/>
      <c r="AH31" s="8"/>
      <c r="AW31" s="139"/>
    </row>
    <row r="32" spans="1:49" s="133" customFormat="1" ht="15" customHeight="1">
      <c r="A32" s="12" t="str">
        <f t="shared" si="8"/>
        <v>19</v>
      </c>
      <c r="B32" s="719" t="s">
        <v>1791</v>
      </c>
      <c r="C32" s="629">
        <f t="shared" ref="C32" si="10">VLOOKUP(A32,ALLLOCPAR,$H$8,FALSE)</f>
        <v>0</v>
      </c>
      <c r="D32" s="391"/>
      <c r="E32" s="142">
        <f t="shared" si="1"/>
        <v>0</v>
      </c>
      <c r="F32" s="142">
        <f t="shared" si="1"/>
        <v>0</v>
      </c>
      <c r="G32" s="142">
        <f t="shared" si="1"/>
        <v>0</v>
      </c>
      <c r="H32" s="142"/>
      <c r="I32" s="142">
        <f t="shared" si="2"/>
        <v>0</v>
      </c>
      <c r="J32" s="142">
        <f t="shared" si="2"/>
        <v>0</v>
      </c>
      <c r="K32" s="142">
        <f t="shared" si="2"/>
        <v>0</v>
      </c>
      <c r="L32" s="142">
        <f t="shared" si="2"/>
        <v>21</v>
      </c>
      <c r="M32" s="142">
        <f t="shared" si="2"/>
        <v>0</v>
      </c>
      <c r="O32" s="139"/>
      <c r="P32" s="139"/>
      <c r="Q32" s="139"/>
      <c r="Z32" s="139"/>
      <c r="AA32" s="8"/>
      <c r="AC32" s="139"/>
      <c r="AD32" s="8"/>
      <c r="AE32" s="8"/>
      <c r="AF32" s="8"/>
      <c r="AG32" s="8"/>
      <c r="AH32" s="8"/>
      <c r="AW32" s="139"/>
    </row>
    <row r="33" spans="1:49" s="133" customFormat="1" ht="15" customHeight="1">
      <c r="A33" s="12" t="str">
        <f t="shared" si="3"/>
        <v>23</v>
      </c>
      <c r="B33" s="628" t="s">
        <v>573</v>
      </c>
      <c r="C33" s="629">
        <f t="shared" si="0"/>
        <v>0</v>
      </c>
      <c r="D33" s="391"/>
      <c r="E33" s="142">
        <f t="shared" si="1"/>
        <v>0</v>
      </c>
      <c r="F33" s="142">
        <f t="shared" si="1"/>
        <v>0</v>
      </c>
      <c r="G33" s="142">
        <f t="shared" si="1"/>
        <v>0</v>
      </c>
      <c r="H33" s="142"/>
      <c r="I33" s="142">
        <f t="shared" si="2"/>
        <v>0</v>
      </c>
      <c r="J33" s="142">
        <f t="shared" si="2"/>
        <v>0</v>
      </c>
      <c r="K33" s="142">
        <f t="shared" si="2"/>
        <v>0</v>
      </c>
      <c r="L33" s="142">
        <f t="shared" si="2"/>
        <v>21</v>
      </c>
      <c r="M33" s="142">
        <f t="shared" si="2"/>
        <v>0</v>
      </c>
      <c r="O33" s="139"/>
      <c r="P33" s="139"/>
      <c r="Q33" s="139"/>
      <c r="Z33" s="139"/>
      <c r="AA33" s="8"/>
      <c r="AC33" s="139"/>
      <c r="AD33" s="8"/>
      <c r="AE33" s="8"/>
      <c r="AF33" s="8"/>
      <c r="AG33" s="8"/>
      <c r="AH33" s="8"/>
      <c r="AW33" s="139"/>
    </row>
    <row r="34" spans="1:49" s="133" customFormat="1" ht="15" customHeight="1">
      <c r="A34" s="12" t="str">
        <f t="shared" si="3"/>
        <v>24</v>
      </c>
      <c r="B34" s="628" t="s">
        <v>574</v>
      </c>
      <c r="C34" s="629">
        <f t="shared" si="0"/>
        <v>0</v>
      </c>
      <c r="D34" s="391"/>
      <c r="E34" s="142">
        <f t="shared" si="1"/>
        <v>0</v>
      </c>
      <c r="F34" s="142">
        <f t="shared" si="1"/>
        <v>0</v>
      </c>
      <c r="G34" s="142">
        <f t="shared" si="1"/>
        <v>0</v>
      </c>
      <c r="H34" s="142"/>
      <c r="I34" s="142">
        <f t="shared" si="2"/>
        <v>0</v>
      </c>
      <c r="J34" s="142">
        <f t="shared" si="2"/>
        <v>0</v>
      </c>
      <c r="K34" s="142">
        <f t="shared" si="2"/>
        <v>0</v>
      </c>
      <c r="L34" s="142">
        <f t="shared" si="2"/>
        <v>21</v>
      </c>
      <c r="M34" s="142">
        <f t="shared" si="2"/>
        <v>0</v>
      </c>
      <c r="O34" s="139"/>
      <c r="P34" s="139"/>
      <c r="Q34" s="139"/>
      <c r="Z34" s="139"/>
      <c r="AA34" s="8"/>
      <c r="AC34" s="139"/>
      <c r="AD34" s="8"/>
      <c r="AE34" s="8"/>
      <c r="AF34" s="8"/>
      <c r="AG34" s="8"/>
      <c r="AH34" s="8"/>
      <c r="AW34" s="139"/>
    </row>
    <row r="35" spans="1:49" s="133" customFormat="1" ht="15" customHeight="1">
      <c r="A35" s="12" t="str">
        <f t="shared" si="3"/>
        <v>25</v>
      </c>
      <c r="B35" s="628" t="s">
        <v>575</v>
      </c>
      <c r="C35" s="629">
        <f t="shared" si="0"/>
        <v>0</v>
      </c>
      <c r="D35" s="391"/>
      <c r="E35" s="142">
        <f t="shared" si="1"/>
        <v>0</v>
      </c>
      <c r="F35" s="142">
        <f t="shared" si="1"/>
        <v>0</v>
      </c>
      <c r="G35" s="142">
        <f t="shared" si="1"/>
        <v>0</v>
      </c>
      <c r="H35" s="142"/>
      <c r="I35" s="142">
        <f t="shared" si="2"/>
        <v>0</v>
      </c>
      <c r="J35" s="142">
        <f t="shared" si="2"/>
        <v>0</v>
      </c>
      <c r="K35" s="142">
        <f t="shared" si="2"/>
        <v>0</v>
      </c>
      <c r="L35" s="142">
        <f t="shared" si="2"/>
        <v>21</v>
      </c>
      <c r="M35" s="142">
        <f t="shared" si="2"/>
        <v>0</v>
      </c>
      <c r="O35" s="139"/>
      <c r="P35" s="139"/>
      <c r="Q35" s="139"/>
      <c r="Z35" s="139"/>
      <c r="AA35" s="8"/>
      <c r="AC35" s="139"/>
      <c r="AD35" s="8"/>
      <c r="AE35" s="8"/>
      <c r="AF35" s="8"/>
      <c r="AG35" s="8"/>
      <c r="AH35" s="8"/>
      <c r="AW35" s="139"/>
    </row>
    <row r="36" spans="1:49" s="133" customFormat="1" ht="15" customHeight="1">
      <c r="A36" s="12" t="str">
        <f t="shared" si="3"/>
        <v>33</v>
      </c>
      <c r="B36" s="628" t="s">
        <v>1481</v>
      </c>
      <c r="C36" s="629">
        <f t="shared" si="0"/>
        <v>0</v>
      </c>
      <c r="D36" s="391"/>
      <c r="E36" s="142">
        <f t="shared" si="1"/>
        <v>0</v>
      </c>
      <c r="F36" s="142">
        <f t="shared" si="1"/>
        <v>0</v>
      </c>
      <c r="G36" s="142">
        <f t="shared" si="1"/>
        <v>0</v>
      </c>
      <c r="H36" s="142"/>
      <c r="I36" s="142">
        <f t="shared" si="2"/>
        <v>0</v>
      </c>
      <c r="J36" s="142">
        <f t="shared" si="2"/>
        <v>0</v>
      </c>
      <c r="K36" s="142">
        <f t="shared" si="2"/>
        <v>0</v>
      </c>
      <c r="L36" s="142">
        <f t="shared" si="2"/>
        <v>21</v>
      </c>
      <c r="M36" s="142">
        <f t="shared" si="2"/>
        <v>0</v>
      </c>
      <c r="O36" s="139"/>
      <c r="P36" s="139"/>
      <c r="Q36" s="139"/>
      <c r="Z36" s="139"/>
      <c r="AA36" s="8"/>
      <c r="AC36" s="139"/>
      <c r="AD36" s="8"/>
      <c r="AE36" s="8"/>
      <c r="AF36" s="8"/>
      <c r="AG36" s="8"/>
      <c r="AH36" s="8"/>
      <c r="AW36" s="139"/>
    </row>
    <row r="37" spans="1:49" s="133" customFormat="1" ht="15" customHeight="1">
      <c r="A37" s="12" t="str">
        <f t="shared" si="3"/>
        <v>34</v>
      </c>
      <c r="B37" s="628" t="s">
        <v>1482</v>
      </c>
      <c r="C37" s="629">
        <f t="shared" si="0"/>
        <v>0</v>
      </c>
      <c r="D37" s="391"/>
      <c r="E37" s="142">
        <f t="shared" si="1"/>
        <v>0</v>
      </c>
      <c r="F37" s="142">
        <f t="shared" si="1"/>
        <v>0</v>
      </c>
      <c r="G37" s="142">
        <f t="shared" si="1"/>
        <v>0</v>
      </c>
      <c r="H37" s="142"/>
      <c r="I37" s="142">
        <f t="shared" si="2"/>
        <v>0</v>
      </c>
      <c r="J37" s="142">
        <f t="shared" si="2"/>
        <v>0</v>
      </c>
      <c r="K37" s="142">
        <f t="shared" si="2"/>
        <v>0</v>
      </c>
      <c r="L37" s="142">
        <f t="shared" si="2"/>
        <v>21</v>
      </c>
      <c r="M37" s="142">
        <f t="shared" si="2"/>
        <v>0</v>
      </c>
      <c r="O37" s="139"/>
      <c r="P37" s="139"/>
      <c r="Q37" s="139"/>
      <c r="Z37" s="139"/>
      <c r="AA37" s="8"/>
      <c r="AC37" s="139"/>
      <c r="AD37" s="8"/>
      <c r="AE37" s="8"/>
      <c r="AF37" s="8"/>
      <c r="AG37" s="8"/>
      <c r="AH37" s="8"/>
      <c r="AW37" s="139"/>
    </row>
    <row r="38" spans="1:49" s="133" customFormat="1" ht="15" customHeight="1">
      <c r="A38" s="12" t="str">
        <f t="shared" si="3"/>
        <v>35</v>
      </c>
      <c r="B38" s="628" t="s">
        <v>1483</v>
      </c>
      <c r="C38" s="629">
        <f t="shared" si="0"/>
        <v>0</v>
      </c>
      <c r="D38" s="391"/>
      <c r="E38" s="142">
        <f t="shared" si="1"/>
        <v>0</v>
      </c>
      <c r="F38" s="142">
        <f t="shared" si="1"/>
        <v>0</v>
      </c>
      <c r="G38" s="142">
        <f t="shared" si="1"/>
        <v>0</v>
      </c>
      <c r="H38" s="142"/>
      <c r="I38" s="142">
        <f t="shared" si="2"/>
        <v>0</v>
      </c>
      <c r="J38" s="142">
        <f t="shared" si="2"/>
        <v>0</v>
      </c>
      <c r="K38" s="142">
        <f t="shared" si="2"/>
        <v>0</v>
      </c>
      <c r="L38" s="142">
        <f t="shared" si="2"/>
        <v>21</v>
      </c>
      <c r="M38" s="142">
        <f t="shared" si="2"/>
        <v>0</v>
      </c>
      <c r="O38" s="139"/>
      <c r="P38" s="139"/>
      <c r="Q38" s="139"/>
      <c r="Z38" s="139"/>
      <c r="AA38" s="8"/>
      <c r="AC38" s="139"/>
      <c r="AD38" s="8"/>
      <c r="AE38" s="8"/>
      <c r="AF38" s="8"/>
      <c r="AG38" s="8"/>
      <c r="AH38" s="8"/>
      <c r="AW38" s="139"/>
    </row>
    <row r="39" spans="1:49" s="133" customFormat="1" ht="15" customHeight="1">
      <c r="A39" s="588">
        <v>90000</v>
      </c>
      <c r="B39" s="630" t="s">
        <v>52</v>
      </c>
      <c r="C39" s="631">
        <f>SUM(C13:C38)</f>
        <v>106343.86</v>
      </c>
      <c r="D39" s="391"/>
      <c r="E39" s="631">
        <f>SUM(E13:E38)</f>
        <v>-99000</v>
      </c>
      <c r="F39" s="631">
        <f>SUM(F13:F38)</f>
        <v>4127000</v>
      </c>
      <c r="G39" s="631">
        <f>SUM(G13:G38)</f>
        <v>366000</v>
      </c>
      <c r="I39" s="631">
        <f>SUM(I13:I38)</f>
        <v>-111000</v>
      </c>
      <c r="J39" s="631">
        <f>SUM(J13:J38)</f>
        <v>11306000</v>
      </c>
      <c r="K39" s="631">
        <f>SUM(K13:K38)</f>
        <v>1864000</v>
      </c>
      <c r="O39" s="139"/>
      <c r="P39" s="139"/>
      <c r="Q39" s="139"/>
      <c r="Z39" s="139"/>
      <c r="AA39" s="8"/>
      <c r="AC39" s="139"/>
      <c r="AD39" s="8"/>
      <c r="AE39" s="8"/>
      <c r="AF39" s="8"/>
      <c r="AG39" s="8"/>
      <c r="AH39" s="8"/>
      <c r="AW39" s="139"/>
    </row>
    <row r="40" spans="1:49" s="133" customFormat="1" ht="15" hidden="1" customHeight="1">
      <c r="B40" s="632" t="s">
        <v>523</v>
      </c>
      <c r="C40" s="633" t="str">
        <f>IF(VLOOKUP(A39,ALLLOCPAR,$H$8,FALSE)-C39=0,"OK","ERROR")</f>
        <v>OK</v>
      </c>
      <c r="D40" s="391"/>
      <c r="E40" s="634" t="str">
        <f>IF(VLOOKUP($A39,ALLLOCPAR,E$8,FALSE)-E39=0,"OK","ERROR")</f>
        <v>OK</v>
      </c>
      <c r="F40" s="634" t="str">
        <f>IF(VLOOKUP($A39,ALLLOCPAR,F$8,FALSE)-F39=0,"OK","ERROR")</f>
        <v>OK</v>
      </c>
      <c r="G40" s="634" t="str">
        <f>IF(VLOOKUP($A39,ALLLOCPAR,G$8,FALSE)-G39=0,"OK","ERROR")</f>
        <v>OK</v>
      </c>
      <c r="H40" s="635"/>
      <c r="I40" s="634" t="str">
        <f>IF(VLOOKUP($A39,ALLLOCPAR,I$8,FALSE)-I39=0,"OK","ERROR")</f>
        <v>OK</v>
      </c>
      <c r="J40" s="634" t="str">
        <f>IF(VLOOKUP($A39,ALLLOCPAR,J$8,FALSE)-J39=0,"OK","ERROR")</f>
        <v>OK</v>
      </c>
      <c r="K40" s="634" t="str">
        <f>IF(VLOOKUP($A39,ALLLOCPAR,K$8,FALSE)-K39=0,"OK","ERROR")</f>
        <v>OK</v>
      </c>
      <c r="O40" s="139"/>
      <c r="P40" s="139"/>
      <c r="Q40" s="139"/>
      <c r="Z40" s="139"/>
      <c r="AA40" s="8"/>
      <c r="AC40" s="139"/>
      <c r="AD40" s="8"/>
      <c r="AE40" s="8"/>
      <c r="AF40" s="8"/>
      <c r="AG40" s="8"/>
      <c r="AH40" s="8"/>
      <c r="AW40" s="139"/>
    </row>
    <row r="41" spans="1:49" s="133" customFormat="1" ht="15" customHeight="1">
      <c r="B41" s="588"/>
      <c r="C41" s="623"/>
      <c r="D41" s="391"/>
      <c r="O41" s="139"/>
      <c r="P41" s="139"/>
      <c r="Q41" s="139"/>
      <c r="Z41" s="139"/>
      <c r="AA41" s="8"/>
      <c r="AC41" s="139"/>
      <c r="AD41" s="8"/>
      <c r="AE41" s="8"/>
      <c r="AF41" s="8"/>
      <c r="AG41" s="8"/>
      <c r="AH41" s="8"/>
      <c r="AW41" s="139"/>
    </row>
    <row r="42" spans="1:49" s="133" customFormat="1" ht="15" customHeight="1">
      <c r="B42" s="588"/>
      <c r="C42" s="623"/>
      <c r="D42" s="391"/>
      <c r="O42" s="139"/>
      <c r="P42" s="139"/>
      <c r="Q42" s="139"/>
      <c r="Z42" s="139"/>
      <c r="AA42" s="8"/>
      <c r="AC42" s="139"/>
      <c r="AD42" s="8"/>
      <c r="AE42" s="8"/>
      <c r="AF42" s="8"/>
      <c r="AG42" s="8"/>
      <c r="AH42" s="8"/>
      <c r="AW42" s="139"/>
    </row>
    <row r="43" spans="1:49" s="133" customFormat="1" ht="15" customHeight="1">
      <c r="B43" s="636" t="s">
        <v>1496</v>
      </c>
      <c r="C43" s="637"/>
      <c r="D43" s="391"/>
      <c r="O43" s="139"/>
      <c r="P43" s="139"/>
      <c r="Q43" s="139"/>
      <c r="Z43" s="139"/>
      <c r="AA43" s="8"/>
      <c r="AC43" s="139"/>
      <c r="AD43" s="8"/>
      <c r="AE43" s="8"/>
      <c r="AF43" s="8"/>
      <c r="AG43" s="8"/>
      <c r="AH43" s="8"/>
      <c r="AW43" s="139"/>
    </row>
    <row r="44" spans="1:49" s="133" customFormat="1" ht="15" customHeight="1">
      <c r="A44" s="12">
        <v>0</v>
      </c>
      <c r="B44" s="628" t="s">
        <v>559</v>
      </c>
      <c r="C44" s="638">
        <f t="shared" ref="C44:C69" si="11">C13/C$39</f>
        <v>0</v>
      </c>
      <c r="D44" s="391"/>
      <c r="E44" s="639"/>
      <c r="F44" s="639"/>
      <c r="G44" s="640">
        <f t="shared" ref="G44:G69" si="12">VLOOKUP($A44,locparpct,G$8,FALSE)</f>
        <v>6.5271192446269111E-2</v>
      </c>
      <c r="H44" s="640"/>
      <c r="I44" s="639"/>
      <c r="J44" s="639"/>
      <c r="K44" s="640">
        <f t="shared" ref="K44:K69" si="13">VLOOKUP($A44,locparpct,K$8,FALSE)</f>
        <v>8.9623006278550951E-2</v>
      </c>
      <c r="L44" s="142">
        <f>L13</f>
        <v>21</v>
      </c>
      <c r="M44" s="142">
        <f>M13</f>
        <v>17</v>
      </c>
      <c r="O44" s="139"/>
      <c r="P44" s="139"/>
      <c r="Q44" s="139"/>
      <c r="Z44" s="139"/>
      <c r="AA44" s="8"/>
      <c r="AC44" s="139"/>
      <c r="AD44" s="8"/>
      <c r="AE44" s="8"/>
      <c r="AF44" s="8"/>
      <c r="AG44" s="8"/>
      <c r="AH44" s="8"/>
      <c r="AW44" s="139"/>
    </row>
    <row r="45" spans="1:49" s="133" customFormat="1" ht="15" customHeight="1">
      <c r="A45" s="12">
        <v>1</v>
      </c>
      <c r="B45" s="628" t="s">
        <v>560</v>
      </c>
      <c r="C45" s="638">
        <f t="shared" si="11"/>
        <v>0</v>
      </c>
      <c r="D45" s="391"/>
      <c r="E45" s="639"/>
      <c r="F45" s="639"/>
      <c r="G45" s="640">
        <f t="shared" si="12"/>
        <v>2.7087839100044482E-2</v>
      </c>
      <c r="H45" s="640"/>
      <c r="I45" s="639"/>
      <c r="J45" s="639"/>
      <c r="K45" s="640">
        <f t="shared" si="13"/>
        <v>9.6359395962651515E-3</v>
      </c>
      <c r="L45" s="142">
        <f t="shared" ref="L45:M45" si="14">L14</f>
        <v>21</v>
      </c>
      <c r="M45" s="142">
        <f t="shared" si="14"/>
        <v>6</v>
      </c>
      <c r="O45" s="139"/>
      <c r="P45" s="139"/>
      <c r="Q45" s="139"/>
      <c r="Z45" s="139"/>
      <c r="AA45" s="8"/>
      <c r="AC45" s="139"/>
      <c r="AD45" s="8"/>
      <c r="AE45" s="8"/>
      <c r="AF45" s="8"/>
      <c r="AG45" s="8"/>
      <c r="AH45" s="8"/>
      <c r="AW45" s="139"/>
    </row>
    <row r="46" spans="1:49" s="133" customFormat="1" ht="15" customHeight="1">
      <c r="A46" s="12">
        <v>2</v>
      </c>
      <c r="B46" s="628" t="s">
        <v>561</v>
      </c>
      <c r="C46" s="638">
        <f t="shared" si="11"/>
        <v>0</v>
      </c>
      <c r="D46" s="391"/>
      <c r="E46" s="639"/>
      <c r="F46" s="639"/>
      <c r="G46" s="640">
        <f t="shared" si="12"/>
        <v>0.15811307543974756</v>
      </c>
      <c r="H46" s="640"/>
      <c r="I46" s="639"/>
      <c r="J46" s="639"/>
      <c r="K46" s="640">
        <f t="shared" si="13"/>
        <v>0.1144042862246573</v>
      </c>
      <c r="L46" s="142">
        <f t="shared" ref="L46:M46" si="15">L15</f>
        <v>21</v>
      </c>
      <c r="M46" s="142">
        <f t="shared" si="15"/>
        <v>19</v>
      </c>
      <c r="O46" s="139"/>
      <c r="P46" s="139"/>
      <c r="Q46" s="139"/>
      <c r="Z46" s="139"/>
      <c r="AA46" s="8"/>
      <c r="AC46" s="139"/>
      <c r="AD46" s="8"/>
      <c r="AE46" s="8"/>
      <c r="AF46" s="8"/>
      <c r="AG46" s="8"/>
      <c r="AH46" s="8"/>
      <c r="AW46" s="139"/>
    </row>
    <row r="47" spans="1:49" s="133" customFormat="1" ht="15" customHeight="1">
      <c r="A47" s="12">
        <v>3</v>
      </c>
      <c r="B47" s="628" t="s">
        <v>562</v>
      </c>
      <c r="C47" s="638">
        <f t="shared" si="11"/>
        <v>0.58241688800839087</v>
      </c>
      <c r="D47" s="391"/>
      <c r="E47" s="639"/>
      <c r="F47" s="639"/>
      <c r="G47" s="640">
        <f t="shared" si="12"/>
        <v>0.29141390497068703</v>
      </c>
      <c r="H47" s="640"/>
      <c r="I47" s="639"/>
      <c r="J47" s="639"/>
      <c r="K47" s="640">
        <f t="shared" si="13"/>
        <v>0.22909818358135675</v>
      </c>
      <c r="L47" s="142">
        <f t="shared" ref="L47:M47" si="16">L16</f>
        <v>21</v>
      </c>
      <c r="M47" s="142">
        <f t="shared" si="16"/>
        <v>34</v>
      </c>
      <c r="O47" s="139"/>
      <c r="P47" s="139"/>
      <c r="Q47" s="139"/>
      <c r="Z47" s="139"/>
      <c r="AA47" s="8"/>
      <c r="AC47" s="139"/>
      <c r="AD47" s="8"/>
      <c r="AE47" s="8"/>
      <c r="AF47" s="8"/>
      <c r="AG47" s="8"/>
      <c r="AH47" s="8"/>
      <c r="AW47" s="139"/>
    </row>
    <row r="48" spans="1:49" s="133" customFormat="1" ht="15" customHeight="1">
      <c r="A48" s="12">
        <v>4</v>
      </c>
      <c r="B48" s="628" t="s">
        <v>563</v>
      </c>
      <c r="C48" s="638">
        <f t="shared" si="11"/>
        <v>0.41758311199160913</v>
      </c>
      <c r="D48" s="391"/>
      <c r="E48" s="639"/>
      <c r="F48" s="639"/>
      <c r="G48" s="640">
        <f t="shared" si="12"/>
        <v>0.15274485426002943</v>
      </c>
      <c r="H48" s="640"/>
      <c r="I48" s="639"/>
      <c r="J48" s="639"/>
      <c r="K48" s="640">
        <f t="shared" si="13"/>
        <v>9.53013330294782E-2</v>
      </c>
      <c r="L48" s="142">
        <f t="shared" ref="L48:M48" si="17">L17</f>
        <v>21</v>
      </c>
      <c r="M48" s="142">
        <f t="shared" si="17"/>
        <v>26</v>
      </c>
      <c r="O48" s="139"/>
      <c r="P48" s="139"/>
      <c r="Q48" s="139"/>
      <c r="Z48" s="139"/>
      <c r="AA48" s="8"/>
      <c r="AC48" s="139"/>
      <c r="AD48" s="8"/>
      <c r="AE48" s="8"/>
      <c r="AF48" s="8"/>
      <c r="AG48" s="8"/>
      <c r="AH48" s="8"/>
      <c r="AW48" s="139"/>
    </row>
    <row r="49" spans="1:49" s="133" customFormat="1" ht="15" customHeight="1">
      <c r="A49" s="12">
        <v>5</v>
      </c>
      <c r="B49" s="628" t="s">
        <v>564</v>
      </c>
      <c r="C49" s="638">
        <f t="shared" si="11"/>
        <v>0</v>
      </c>
      <c r="D49" s="391"/>
      <c r="E49" s="639"/>
      <c r="F49" s="639"/>
      <c r="G49" s="640">
        <f t="shared" si="12"/>
        <v>0.17811695355803164</v>
      </c>
      <c r="H49" s="640"/>
      <c r="I49" s="639"/>
      <c r="J49" s="639"/>
      <c r="K49" s="640">
        <f t="shared" si="13"/>
        <v>0.19191152887950363</v>
      </c>
      <c r="L49" s="142">
        <f t="shared" ref="L49:M49" si="18">L18</f>
        <v>21</v>
      </c>
      <c r="M49" s="142">
        <f t="shared" si="18"/>
        <v>32</v>
      </c>
      <c r="O49" s="139"/>
      <c r="P49" s="139"/>
      <c r="Q49" s="139"/>
      <c r="Z49" s="139"/>
      <c r="AA49" s="8"/>
      <c r="AC49" s="139"/>
      <c r="AD49" s="8"/>
      <c r="AE49" s="8"/>
      <c r="AF49" s="8"/>
      <c r="AG49" s="8"/>
      <c r="AH49" s="8"/>
      <c r="AW49" s="139"/>
    </row>
    <row r="50" spans="1:49" s="133" customFormat="1" ht="15" customHeight="1">
      <c r="A50" s="12">
        <v>6</v>
      </c>
      <c r="B50" s="628" t="s">
        <v>565</v>
      </c>
      <c r="C50" s="638">
        <f t="shared" si="11"/>
        <v>0</v>
      </c>
      <c r="D50" s="391"/>
      <c r="E50" s="639"/>
      <c r="F50" s="639"/>
      <c r="G50" s="640">
        <f t="shared" si="12"/>
        <v>1.2049633259641115E-3</v>
      </c>
      <c r="H50" s="640"/>
      <c r="I50" s="639"/>
      <c r="J50" s="639"/>
      <c r="K50" s="640">
        <f t="shared" si="13"/>
        <v>1.9036390178702853E-3</v>
      </c>
      <c r="L50" s="142">
        <f t="shared" ref="L50:M50" si="19">L19</f>
        <v>21</v>
      </c>
      <c r="M50" s="142">
        <f t="shared" si="19"/>
        <v>3</v>
      </c>
      <c r="O50" s="139"/>
      <c r="P50" s="139"/>
      <c r="Q50" s="139"/>
      <c r="Z50" s="139"/>
      <c r="AA50" s="8"/>
      <c r="AC50" s="139"/>
      <c r="AD50" s="8"/>
      <c r="AE50" s="8"/>
      <c r="AF50" s="8"/>
      <c r="AG50" s="8"/>
      <c r="AH50" s="8"/>
      <c r="AW50" s="139"/>
    </row>
    <row r="51" spans="1:49" s="133" customFormat="1" ht="15" customHeight="1">
      <c r="A51" s="12">
        <v>7</v>
      </c>
      <c r="B51" s="628" t="s">
        <v>566</v>
      </c>
      <c r="C51" s="638">
        <f t="shared" si="11"/>
        <v>0</v>
      </c>
      <c r="D51" s="391"/>
      <c r="E51" s="639"/>
      <c r="F51" s="639"/>
      <c r="G51" s="640">
        <f t="shared" si="12"/>
        <v>0</v>
      </c>
      <c r="H51" s="640"/>
      <c r="I51" s="639"/>
      <c r="J51" s="639"/>
      <c r="K51" s="640">
        <f t="shared" si="13"/>
        <v>0</v>
      </c>
      <c r="L51" s="142">
        <f t="shared" ref="L51:M51" si="20">L20</f>
        <v>21</v>
      </c>
      <c r="M51" s="142">
        <f t="shared" si="20"/>
        <v>0</v>
      </c>
      <c r="O51" s="139"/>
      <c r="P51" s="139"/>
      <c r="Q51" s="139"/>
      <c r="Z51" s="139"/>
      <c r="AA51" s="8"/>
      <c r="AC51" s="139"/>
      <c r="AD51" s="8"/>
      <c r="AE51" s="8"/>
      <c r="AF51" s="8"/>
      <c r="AG51" s="8"/>
      <c r="AH51" s="8"/>
      <c r="AW51" s="139"/>
    </row>
    <row r="52" spans="1:49" s="133" customFormat="1" ht="15" customHeight="1">
      <c r="A52" s="12">
        <v>8</v>
      </c>
      <c r="B52" s="628" t="s">
        <v>567</v>
      </c>
      <c r="C52" s="638">
        <f t="shared" si="11"/>
        <v>0</v>
      </c>
      <c r="D52" s="391"/>
      <c r="E52" s="639"/>
      <c r="F52" s="639"/>
      <c r="G52" s="640">
        <f t="shared" si="12"/>
        <v>0</v>
      </c>
      <c r="H52" s="640"/>
      <c r="I52" s="639"/>
      <c r="J52" s="639"/>
      <c r="K52" s="640">
        <f t="shared" si="13"/>
        <v>0</v>
      </c>
      <c r="L52" s="142">
        <f t="shared" ref="L52:M52" si="21">L21</f>
        <v>21</v>
      </c>
      <c r="M52" s="142">
        <f t="shared" si="21"/>
        <v>0</v>
      </c>
      <c r="O52" s="139"/>
      <c r="P52" s="139"/>
      <c r="Q52" s="139"/>
      <c r="Z52" s="139"/>
      <c r="AA52" s="8"/>
      <c r="AC52" s="139"/>
      <c r="AD52" s="8"/>
      <c r="AE52" s="8"/>
      <c r="AF52" s="8"/>
      <c r="AG52" s="8"/>
      <c r="AH52" s="8"/>
      <c r="AW52" s="139"/>
    </row>
    <row r="53" spans="1:49" s="133" customFormat="1" ht="15" customHeight="1">
      <c r="A53" s="12">
        <v>9</v>
      </c>
      <c r="B53" s="628" t="s">
        <v>568</v>
      </c>
      <c r="C53" s="638">
        <f t="shared" si="11"/>
        <v>0</v>
      </c>
      <c r="D53" s="391"/>
      <c r="E53" s="639"/>
      <c r="F53" s="639"/>
      <c r="G53" s="640">
        <f t="shared" si="12"/>
        <v>0</v>
      </c>
      <c r="H53" s="640"/>
      <c r="I53" s="639"/>
      <c r="J53" s="639"/>
      <c r="K53" s="640">
        <f t="shared" si="13"/>
        <v>0</v>
      </c>
      <c r="L53" s="142">
        <f t="shared" ref="L53:M53" si="22">L22</f>
        <v>21</v>
      </c>
      <c r="M53" s="142">
        <f t="shared" si="22"/>
        <v>0</v>
      </c>
      <c r="O53" s="139"/>
      <c r="P53" s="139"/>
      <c r="Q53" s="139"/>
      <c r="Z53" s="139"/>
      <c r="AA53" s="8"/>
      <c r="AC53" s="139"/>
      <c r="AD53" s="8"/>
      <c r="AE53" s="8"/>
      <c r="AF53" s="8"/>
      <c r="AG53" s="8"/>
      <c r="AH53" s="8"/>
      <c r="AW53" s="139"/>
    </row>
    <row r="54" spans="1:49" s="133" customFormat="1" ht="15" customHeight="1">
      <c r="A54" s="12">
        <v>10</v>
      </c>
      <c r="B54" s="628" t="s">
        <v>569</v>
      </c>
      <c r="C54" s="638">
        <f t="shared" si="11"/>
        <v>0</v>
      </c>
      <c r="D54" s="391"/>
      <c r="E54" s="639"/>
      <c r="F54" s="639"/>
      <c r="G54" s="640">
        <f t="shared" si="12"/>
        <v>0</v>
      </c>
      <c r="H54" s="640"/>
      <c r="I54" s="639"/>
      <c r="J54" s="639"/>
      <c r="K54" s="640">
        <f t="shared" si="13"/>
        <v>0</v>
      </c>
      <c r="L54" s="142">
        <f t="shared" ref="L54:M54" si="23">L23</f>
        <v>21</v>
      </c>
      <c r="M54" s="142">
        <f t="shared" si="23"/>
        <v>0</v>
      </c>
      <c r="O54" s="139"/>
      <c r="P54" s="139"/>
      <c r="Q54" s="139"/>
      <c r="Z54" s="139"/>
      <c r="AA54" s="8"/>
      <c r="AC54" s="139"/>
      <c r="AD54" s="8"/>
      <c r="AE54" s="8"/>
      <c r="AF54" s="8"/>
      <c r="AG54" s="8"/>
      <c r="AH54" s="8"/>
      <c r="AW54" s="139"/>
    </row>
    <row r="55" spans="1:49" s="133" customFormat="1" ht="15" customHeight="1">
      <c r="A55" s="12">
        <v>11</v>
      </c>
      <c r="B55" s="628" t="s">
        <v>570</v>
      </c>
      <c r="C55" s="638">
        <f t="shared" si="11"/>
        <v>0</v>
      </c>
      <c r="D55" s="391"/>
      <c r="E55" s="639"/>
      <c r="F55" s="639"/>
      <c r="G55" s="640">
        <f t="shared" si="12"/>
        <v>0</v>
      </c>
      <c r="H55" s="640"/>
      <c r="I55" s="639"/>
      <c r="J55" s="639"/>
      <c r="K55" s="640">
        <f t="shared" si="13"/>
        <v>0</v>
      </c>
      <c r="L55" s="142">
        <f t="shared" ref="L55:M55" si="24">L24</f>
        <v>21</v>
      </c>
      <c r="M55" s="142">
        <f t="shared" si="24"/>
        <v>0</v>
      </c>
      <c r="O55" s="139"/>
      <c r="P55" s="139"/>
      <c r="Q55" s="139"/>
      <c r="Z55" s="139"/>
      <c r="AA55" s="8"/>
      <c r="AC55" s="139"/>
      <c r="AD55" s="8"/>
      <c r="AE55" s="8"/>
      <c r="AF55" s="8"/>
      <c r="AG55" s="8"/>
      <c r="AH55" s="8"/>
      <c r="AW55" s="139"/>
    </row>
    <row r="56" spans="1:49" s="133" customFormat="1" ht="15" customHeight="1">
      <c r="A56" s="12">
        <v>12</v>
      </c>
      <c r="B56" s="628" t="s">
        <v>978</v>
      </c>
      <c r="C56" s="638">
        <f t="shared" si="11"/>
        <v>0</v>
      </c>
      <c r="D56" s="391"/>
      <c r="E56" s="639"/>
      <c r="F56" s="639"/>
      <c r="G56" s="640">
        <f t="shared" si="12"/>
        <v>0</v>
      </c>
      <c r="H56" s="640"/>
      <c r="I56" s="639"/>
      <c r="J56" s="639"/>
      <c r="K56" s="640">
        <f t="shared" si="13"/>
        <v>0</v>
      </c>
      <c r="L56" s="142">
        <f t="shared" ref="L56:M56" si="25">L25</f>
        <v>21</v>
      </c>
      <c r="M56" s="142">
        <f t="shared" si="25"/>
        <v>0</v>
      </c>
      <c r="O56" s="139"/>
      <c r="P56" s="139"/>
      <c r="Q56" s="139"/>
      <c r="Z56" s="139"/>
      <c r="AA56" s="8"/>
      <c r="AC56" s="139"/>
      <c r="AD56" s="8"/>
      <c r="AE56" s="8"/>
      <c r="AF56" s="8"/>
      <c r="AG56" s="8"/>
      <c r="AH56" s="8"/>
      <c r="AW56" s="139"/>
    </row>
    <row r="57" spans="1:49" s="133" customFormat="1" ht="15" customHeight="1">
      <c r="A57" s="12">
        <v>13</v>
      </c>
      <c r="B57" s="628" t="s">
        <v>979</v>
      </c>
      <c r="C57" s="638">
        <f t="shared" si="11"/>
        <v>0</v>
      </c>
      <c r="D57" s="391"/>
      <c r="E57" s="639"/>
      <c r="F57" s="639"/>
      <c r="G57" s="640">
        <f t="shared" si="12"/>
        <v>0</v>
      </c>
      <c r="H57" s="640"/>
      <c r="I57" s="639"/>
      <c r="J57" s="639"/>
      <c r="K57" s="640">
        <f t="shared" si="13"/>
        <v>0</v>
      </c>
      <c r="L57" s="142">
        <f t="shared" ref="L57:M57" si="26">L26</f>
        <v>21</v>
      </c>
      <c r="M57" s="142">
        <f t="shared" si="26"/>
        <v>0</v>
      </c>
      <c r="O57" s="139"/>
      <c r="P57" s="139"/>
      <c r="Q57" s="139"/>
      <c r="Z57" s="139"/>
      <c r="AA57" s="8"/>
      <c r="AC57" s="139"/>
      <c r="AD57" s="8"/>
      <c r="AE57" s="8"/>
      <c r="AF57" s="8"/>
      <c r="AG57" s="8"/>
      <c r="AH57" s="8"/>
      <c r="AW57" s="139"/>
    </row>
    <row r="58" spans="1:49" s="133" customFormat="1" ht="15" customHeight="1">
      <c r="A58" s="12">
        <v>14</v>
      </c>
      <c r="B58" s="628" t="s">
        <v>571</v>
      </c>
      <c r="C58" s="638">
        <f t="shared" si="11"/>
        <v>0</v>
      </c>
      <c r="D58" s="391"/>
      <c r="E58" s="639"/>
      <c r="F58" s="639"/>
      <c r="G58" s="640">
        <f t="shared" si="12"/>
        <v>0</v>
      </c>
      <c r="H58" s="640"/>
      <c r="I58" s="639"/>
      <c r="J58" s="639"/>
      <c r="K58" s="640">
        <f t="shared" si="13"/>
        <v>-4.6486013604601732E-4</v>
      </c>
      <c r="L58" s="142">
        <f t="shared" ref="L58:M58" si="27">L27</f>
        <v>21</v>
      </c>
      <c r="M58" s="142">
        <f t="shared" si="27"/>
        <v>1</v>
      </c>
      <c r="O58" s="139"/>
      <c r="P58" s="139"/>
      <c r="Q58" s="139"/>
      <c r="Z58" s="139"/>
      <c r="AA58" s="8"/>
      <c r="AC58" s="139"/>
      <c r="AD58" s="8"/>
      <c r="AE58" s="8"/>
      <c r="AF58" s="8"/>
      <c r="AG58" s="8"/>
      <c r="AH58" s="8"/>
      <c r="AW58" s="139"/>
    </row>
    <row r="59" spans="1:49" s="133" customFormat="1" ht="15" customHeight="1">
      <c r="A59" s="12">
        <v>15</v>
      </c>
      <c r="B59" s="628" t="s">
        <v>1480</v>
      </c>
      <c r="C59" s="638">
        <f t="shared" si="11"/>
        <v>0</v>
      </c>
      <c r="D59" s="391"/>
      <c r="E59" s="639"/>
      <c r="F59" s="639"/>
      <c r="G59" s="640">
        <f t="shared" si="12"/>
        <v>0</v>
      </c>
      <c r="H59" s="640"/>
      <c r="I59" s="639"/>
      <c r="J59" s="639"/>
      <c r="K59" s="640">
        <f t="shared" si="13"/>
        <v>0</v>
      </c>
      <c r="L59" s="142">
        <f t="shared" ref="L59:M59" si="28">L28</f>
        <v>21</v>
      </c>
      <c r="M59" s="142">
        <f t="shared" si="28"/>
        <v>0</v>
      </c>
      <c r="O59" s="139"/>
      <c r="P59" s="139"/>
      <c r="Q59" s="139"/>
      <c r="Z59" s="139"/>
      <c r="AA59" s="8"/>
      <c r="AC59" s="139"/>
      <c r="AD59" s="8"/>
      <c r="AE59" s="8"/>
      <c r="AF59" s="8"/>
      <c r="AG59" s="8"/>
      <c r="AH59" s="8"/>
      <c r="AW59" s="139"/>
    </row>
    <row r="60" spans="1:49" s="133" customFormat="1" ht="15" customHeight="1">
      <c r="A60" s="12">
        <v>16</v>
      </c>
      <c r="B60" s="719" t="s">
        <v>1639</v>
      </c>
      <c r="C60" s="638">
        <f t="shared" si="11"/>
        <v>0</v>
      </c>
      <c r="D60" s="391"/>
      <c r="E60" s="639"/>
      <c r="F60" s="639"/>
      <c r="G60" s="640">
        <f t="shared" si="12"/>
        <v>3.0809121661131346E-2</v>
      </c>
      <c r="H60" s="640"/>
      <c r="I60" s="639"/>
      <c r="J60" s="639"/>
      <c r="K60" s="640">
        <f t="shared" si="13"/>
        <v>0.17181274997997667</v>
      </c>
      <c r="L60" s="142">
        <f>L29</f>
        <v>21</v>
      </c>
      <c r="M60" s="142">
        <f>M29</f>
        <v>18</v>
      </c>
      <c r="O60" s="139"/>
      <c r="P60" s="139"/>
      <c r="Q60" s="139"/>
      <c r="Z60" s="139"/>
      <c r="AA60" s="8"/>
      <c r="AC60" s="139"/>
      <c r="AD60" s="8"/>
      <c r="AE60" s="8"/>
      <c r="AF60" s="8"/>
      <c r="AG60" s="8"/>
      <c r="AH60" s="8"/>
      <c r="AW60" s="139"/>
    </row>
    <row r="61" spans="1:49" s="133" customFormat="1" ht="15" customHeight="1">
      <c r="A61" s="12">
        <v>17</v>
      </c>
      <c r="B61" s="719" t="s">
        <v>1729</v>
      </c>
      <c r="C61" s="638">
        <f t="shared" si="11"/>
        <v>0</v>
      </c>
      <c r="D61" s="391"/>
      <c r="E61" s="639"/>
      <c r="F61" s="639"/>
      <c r="G61" s="640">
        <f t="shared" si="12"/>
        <v>0</v>
      </c>
      <c r="H61" s="640"/>
      <c r="I61" s="639"/>
      <c r="J61" s="639"/>
      <c r="K61" s="640">
        <f t="shared" si="13"/>
        <v>0</v>
      </c>
      <c r="L61" s="142">
        <f>L30</f>
        <v>21</v>
      </c>
      <c r="M61" s="142">
        <f>M30</f>
        <v>0</v>
      </c>
      <c r="O61" s="139"/>
      <c r="P61" s="139"/>
      <c r="Q61" s="139"/>
      <c r="Z61" s="139"/>
      <c r="AA61" s="8"/>
      <c r="AC61" s="139"/>
      <c r="AD61" s="8"/>
      <c r="AE61" s="8"/>
      <c r="AF61" s="8"/>
      <c r="AG61" s="8"/>
      <c r="AH61" s="8"/>
      <c r="AW61" s="139"/>
    </row>
    <row r="62" spans="1:49" s="133" customFormat="1" ht="15" customHeight="1">
      <c r="A62" s="12">
        <v>18</v>
      </c>
      <c r="B62" s="719" t="s">
        <v>1640</v>
      </c>
      <c r="C62" s="638">
        <f t="shared" si="11"/>
        <v>0</v>
      </c>
      <c r="D62" s="391"/>
      <c r="E62" s="639"/>
      <c r="F62" s="639"/>
      <c r="G62" s="640">
        <f t="shared" si="12"/>
        <v>0</v>
      </c>
      <c r="H62" s="640"/>
      <c r="I62" s="639"/>
      <c r="J62" s="639"/>
      <c r="K62" s="640">
        <f t="shared" si="13"/>
        <v>0</v>
      </c>
      <c r="L62" s="142">
        <f t="shared" ref="L62:M63" si="29">L31</f>
        <v>21</v>
      </c>
      <c r="M62" s="142">
        <f t="shared" si="29"/>
        <v>0</v>
      </c>
      <c r="O62" s="139"/>
      <c r="P62" s="139"/>
      <c r="Q62" s="139"/>
      <c r="Z62" s="139"/>
      <c r="AA62" s="8"/>
      <c r="AC62" s="139"/>
      <c r="AD62" s="8"/>
      <c r="AE62" s="8"/>
      <c r="AF62" s="8"/>
      <c r="AG62" s="8"/>
      <c r="AH62" s="8"/>
      <c r="AW62" s="139"/>
    </row>
    <row r="63" spans="1:49" s="133" customFormat="1" ht="15" customHeight="1">
      <c r="A63" s="12">
        <v>19</v>
      </c>
      <c r="B63" s="719" t="s">
        <v>1791</v>
      </c>
      <c r="C63" s="638">
        <f t="shared" si="11"/>
        <v>0</v>
      </c>
      <c r="D63" s="391"/>
      <c r="E63" s="639"/>
      <c r="F63" s="639"/>
      <c r="G63" s="640">
        <f t="shared" si="12"/>
        <v>0</v>
      </c>
      <c r="H63" s="640"/>
      <c r="I63" s="639"/>
      <c r="J63" s="639"/>
      <c r="K63" s="640">
        <f t="shared" si="13"/>
        <v>0</v>
      </c>
      <c r="L63" s="142">
        <f t="shared" si="29"/>
        <v>21</v>
      </c>
      <c r="M63" s="142">
        <f t="shared" si="29"/>
        <v>0</v>
      </c>
      <c r="O63" s="139"/>
      <c r="P63" s="139"/>
      <c r="Q63" s="139"/>
      <c r="Z63" s="139"/>
      <c r="AA63" s="8"/>
      <c r="AC63" s="139"/>
      <c r="AD63" s="8"/>
      <c r="AE63" s="8"/>
      <c r="AF63" s="8"/>
      <c r="AG63" s="8"/>
      <c r="AH63" s="8"/>
      <c r="AW63" s="139"/>
    </row>
    <row r="64" spans="1:49" s="133" customFormat="1" ht="15" customHeight="1">
      <c r="A64" s="12">
        <v>23</v>
      </c>
      <c r="B64" s="628" t="s">
        <v>573</v>
      </c>
      <c r="C64" s="638">
        <f t="shared" si="11"/>
        <v>0</v>
      </c>
      <c r="D64" s="391"/>
      <c r="E64" s="639"/>
      <c r="F64" s="639"/>
      <c r="G64" s="640">
        <f t="shared" si="12"/>
        <v>0</v>
      </c>
      <c r="H64" s="640"/>
      <c r="I64" s="639"/>
      <c r="J64" s="639"/>
      <c r="K64" s="640">
        <f t="shared" si="13"/>
        <v>0</v>
      </c>
      <c r="L64" s="142">
        <f t="shared" ref="L64:M64" si="30">L33</f>
        <v>21</v>
      </c>
      <c r="M64" s="142">
        <f t="shared" si="30"/>
        <v>0</v>
      </c>
      <c r="O64" s="139"/>
      <c r="P64" s="139"/>
      <c r="Q64" s="139"/>
      <c r="Z64" s="139"/>
      <c r="AA64" s="8"/>
      <c r="AC64" s="139"/>
      <c r="AD64" s="8"/>
      <c r="AE64" s="8"/>
      <c r="AF64" s="8"/>
      <c r="AG64" s="8"/>
      <c r="AH64" s="8"/>
      <c r="AW64" s="139"/>
    </row>
    <row r="65" spans="1:49" s="133" customFormat="1" ht="15" customHeight="1">
      <c r="A65" s="12">
        <v>24</v>
      </c>
      <c r="B65" s="628" t="s">
        <v>574</v>
      </c>
      <c r="C65" s="638">
        <f t="shared" si="11"/>
        <v>0</v>
      </c>
      <c r="D65" s="391"/>
      <c r="E65" s="639"/>
      <c r="F65" s="639"/>
      <c r="G65" s="640">
        <f t="shared" si="12"/>
        <v>0</v>
      </c>
      <c r="H65" s="640"/>
      <c r="I65" s="639"/>
      <c r="J65" s="639"/>
      <c r="K65" s="640">
        <f t="shared" si="13"/>
        <v>0</v>
      </c>
      <c r="L65" s="142">
        <f t="shared" ref="L65:M65" si="31">L34</f>
        <v>21</v>
      </c>
      <c r="M65" s="142">
        <f t="shared" si="31"/>
        <v>0</v>
      </c>
      <c r="O65" s="139"/>
      <c r="P65" s="139"/>
      <c r="Q65" s="139"/>
      <c r="Z65" s="139"/>
      <c r="AA65" s="8"/>
      <c r="AC65" s="139"/>
      <c r="AD65" s="8"/>
      <c r="AE65" s="8"/>
      <c r="AF65" s="8"/>
      <c r="AG65" s="8"/>
      <c r="AH65" s="8"/>
      <c r="AW65" s="139"/>
    </row>
    <row r="66" spans="1:49" s="133" customFormat="1" ht="15" customHeight="1">
      <c r="A66" s="12">
        <v>25</v>
      </c>
      <c r="B66" s="628" t="s">
        <v>575</v>
      </c>
      <c r="C66" s="638">
        <f t="shared" si="11"/>
        <v>0</v>
      </c>
      <c r="D66" s="391"/>
      <c r="E66" s="639"/>
      <c r="F66" s="639"/>
      <c r="G66" s="640">
        <f t="shared" si="12"/>
        <v>0</v>
      </c>
      <c r="H66" s="640"/>
      <c r="I66" s="639"/>
      <c r="J66" s="639"/>
      <c r="K66" s="640">
        <f t="shared" si="13"/>
        <v>0</v>
      </c>
      <c r="L66" s="142">
        <f t="shared" ref="L66:M66" si="32">L35</f>
        <v>21</v>
      </c>
      <c r="M66" s="142">
        <f t="shared" si="32"/>
        <v>0</v>
      </c>
      <c r="O66" s="139"/>
      <c r="P66" s="139"/>
      <c r="Q66" s="139"/>
      <c r="Z66" s="139"/>
      <c r="AA66" s="8"/>
      <c r="AC66" s="139"/>
      <c r="AD66" s="8"/>
      <c r="AE66" s="8"/>
      <c r="AF66" s="8"/>
      <c r="AG66" s="8"/>
      <c r="AH66" s="8"/>
      <c r="AW66" s="139"/>
    </row>
    <row r="67" spans="1:49" s="133" customFormat="1" ht="15" customHeight="1">
      <c r="A67" s="12">
        <v>33</v>
      </c>
      <c r="B67" s="628" t="s">
        <v>1481</v>
      </c>
      <c r="C67" s="638">
        <f t="shared" si="11"/>
        <v>0</v>
      </c>
      <c r="D67" s="391"/>
      <c r="E67" s="639"/>
      <c r="F67" s="639"/>
      <c r="G67" s="640">
        <f t="shared" si="12"/>
        <v>0</v>
      </c>
      <c r="H67" s="640"/>
      <c r="I67" s="639"/>
      <c r="J67" s="639"/>
      <c r="K67" s="640">
        <f t="shared" si="13"/>
        <v>0</v>
      </c>
      <c r="L67" s="142">
        <f t="shared" ref="L67:M67" si="33">L36</f>
        <v>21</v>
      </c>
      <c r="M67" s="142">
        <f t="shared" si="33"/>
        <v>0</v>
      </c>
      <c r="O67" s="139"/>
      <c r="P67" s="139"/>
      <c r="Q67" s="139"/>
      <c r="Z67" s="139"/>
      <c r="AA67" s="8"/>
      <c r="AC67" s="139"/>
      <c r="AD67" s="8"/>
      <c r="AE67" s="8"/>
      <c r="AF67" s="8"/>
      <c r="AG67" s="8"/>
      <c r="AH67" s="8"/>
      <c r="AW67" s="139"/>
    </row>
    <row r="68" spans="1:49" s="133" customFormat="1" ht="15" customHeight="1">
      <c r="A68" s="12">
        <v>34</v>
      </c>
      <c r="B68" s="628" t="s">
        <v>1482</v>
      </c>
      <c r="C68" s="638">
        <f t="shared" si="11"/>
        <v>0</v>
      </c>
      <c r="D68" s="391"/>
      <c r="E68" s="639"/>
      <c r="F68" s="639"/>
      <c r="G68" s="640">
        <f t="shared" si="12"/>
        <v>0</v>
      </c>
      <c r="H68" s="640"/>
      <c r="I68" s="639"/>
      <c r="J68" s="639"/>
      <c r="K68" s="640">
        <f t="shared" si="13"/>
        <v>0</v>
      </c>
      <c r="L68" s="142">
        <f t="shared" ref="L68:M68" si="34">L37</f>
        <v>21</v>
      </c>
      <c r="M68" s="142">
        <f t="shared" si="34"/>
        <v>0</v>
      </c>
      <c r="O68" s="139"/>
      <c r="P68" s="139"/>
      <c r="Q68" s="139"/>
      <c r="Z68" s="139"/>
      <c r="AA68" s="8"/>
      <c r="AC68" s="139"/>
      <c r="AD68" s="8"/>
      <c r="AE68" s="8"/>
      <c r="AF68" s="8"/>
      <c r="AG68" s="8"/>
      <c r="AH68" s="8"/>
      <c r="AW68" s="139"/>
    </row>
    <row r="69" spans="1:49" s="133" customFormat="1" ht="15" customHeight="1">
      <c r="A69" s="12">
        <v>35</v>
      </c>
      <c r="B69" s="628" t="s">
        <v>1483</v>
      </c>
      <c r="C69" s="638">
        <f t="shared" si="11"/>
        <v>0</v>
      </c>
      <c r="D69" s="391"/>
      <c r="E69" s="639"/>
      <c r="F69" s="639"/>
      <c r="G69" s="640">
        <f t="shared" si="12"/>
        <v>0</v>
      </c>
      <c r="H69" s="640"/>
      <c r="I69" s="639"/>
      <c r="J69" s="639"/>
      <c r="K69" s="640">
        <f t="shared" si="13"/>
        <v>0</v>
      </c>
      <c r="L69" s="142">
        <f t="shared" ref="L69:M69" si="35">L38</f>
        <v>21</v>
      </c>
      <c r="M69" s="142">
        <f t="shared" si="35"/>
        <v>0</v>
      </c>
      <c r="O69" s="139"/>
      <c r="P69" s="139"/>
      <c r="Q69" s="139"/>
      <c r="Z69" s="139"/>
      <c r="AA69" s="8"/>
      <c r="AC69" s="139"/>
      <c r="AD69" s="8"/>
      <c r="AE69" s="8"/>
      <c r="AF69" s="8"/>
      <c r="AG69" s="8"/>
      <c r="AH69" s="8"/>
      <c r="AW69" s="139"/>
    </row>
    <row r="70" spans="1:49" s="133" customFormat="1" ht="15" customHeight="1">
      <c r="A70" s="588">
        <v>90000</v>
      </c>
      <c r="B70" s="630" t="s">
        <v>52</v>
      </c>
      <c r="C70" s="641">
        <f>SUM(C44:C69)</f>
        <v>1</v>
      </c>
      <c r="D70" s="391"/>
      <c r="E70" s="639"/>
      <c r="F70" s="639"/>
      <c r="G70" s="641">
        <f>SUM(G44:G69)</f>
        <v>0.90476190476190455</v>
      </c>
      <c r="H70" s="142"/>
      <c r="I70" s="639"/>
      <c r="J70" s="639"/>
      <c r="K70" s="641">
        <f>SUM(K44:K69)</f>
        <v>0.90322580645161288</v>
      </c>
      <c r="O70" s="139"/>
      <c r="P70" s="139"/>
      <c r="Q70" s="139"/>
      <c r="Z70" s="139"/>
      <c r="AA70" s="8"/>
      <c r="AC70" s="139"/>
      <c r="AD70" s="8"/>
      <c r="AE70" s="8"/>
      <c r="AF70" s="8"/>
      <c r="AG70" s="8"/>
      <c r="AH70" s="8"/>
      <c r="AW70" s="139"/>
    </row>
    <row r="71" spans="1:49" s="133" customFormat="1" ht="15" customHeight="1">
      <c r="B71" s="588"/>
      <c r="C71" s="623"/>
      <c r="D71" s="391"/>
      <c r="O71" s="139"/>
      <c r="P71" s="139"/>
      <c r="Q71" s="139"/>
      <c r="Z71" s="139"/>
      <c r="AA71" s="8"/>
      <c r="AC71" s="139"/>
      <c r="AD71" s="8"/>
      <c r="AE71" s="8"/>
      <c r="AF71" s="8"/>
      <c r="AG71" s="8"/>
      <c r="AH71" s="8"/>
      <c r="AW71" s="139"/>
    </row>
    <row r="72" spans="1:49" s="133" customFormat="1" ht="15" customHeight="1">
      <c r="B72" s="588"/>
      <c r="C72" s="623"/>
      <c r="D72" s="391"/>
      <c r="O72" s="139"/>
      <c r="P72" s="139"/>
      <c r="Q72" s="139"/>
      <c r="Z72" s="139"/>
      <c r="AA72" s="8"/>
      <c r="AC72" s="139"/>
      <c r="AD72" s="8"/>
      <c r="AE72" s="8"/>
      <c r="AF72" s="8"/>
      <c r="AG72" s="8"/>
      <c r="AH72" s="8"/>
      <c r="AW72" s="139"/>
    </row>
    <row r="73" spans="1:49" s="133" customFormat="1" ht="15" customHeight="1">
      <c r="B73" s="642" t="s">
        <v>1495</v>
      </c>
      <c r="C73" s="643"/>
      <c r="D73" s="391"/>
      <c r="O73" s="139"/>
      <c r="P73" s="139"/>
      <c r="Q73" s="139"/>
      <c r="Z73" s="139"/>
      <c r="AA73" s="8"/>
      <c r="AC73" s="139"/>
      <c r="AD73" s="8"/>
      <c r="AE73" s="8"/>
      <c r="AF73" s="8"/>
      <c r="AG73" s="8"/>
      <c r="AH73" s="8"/>
      <c r="AW73" s="139"/>
    </row>
    <row r="74" spans="1:49" s="133" customFormat="1" ht="15" customHeight="1">
      <c r="A74" s="12">
        <v>0</v>
      </c>
      <c r="B74" s="628" t="s">
        <v>559</v>
      </c>
      <c r="C74" s="644">
        <f>C13/$C$5</f>
        <v>0</v>
      </c>
      <c r="D74" s="391"/>
      <c r="E74" s="142">
        <f t="shared" ref="E74:G76" si="36">VLOOKUP($A74,LOCPARPPC,E$8,FALSE)</f>
        <v>0</v>
      </c>
      <c r="F74" s="142">
        <f t="shared" si="36"/>
        <v>262.8</v>
      </c>
      <c r="G74" s="142">
        <f t="shared" si="36"/>
        <v>19.899999999999999</v>
      </c>
      <c r="H74" s="142"/>
      <c r="I74" s="142">
        <f t="shared" ref="I74:K76" si="37">VLOOKUP($A74,LOCPARPPC,I$8,FALSE)</f>
        <v>0</v>
      </c>
      <c r="J74" s="142">
        <f t="shared" si="37"/>
        <v>783</v>
      </c>
      <c r="K74" s="142">
        <f t="shared" si="37"/>
        <v>29.1</v>
      </c>
      <c r="L74" s="133">
        <f>L13</f>
        <v>21</v>
      </c>
      <c r="M74" s="133">
        <f>M13</f>
        <v>17</v>
      </c>
      <c r="O74" s="139"/>
      <c r="P74" s="139"/>
      <c r="Q74" s="139"/>
      <c r="Z74" s="139"/>
      <c r="AA74" s="8"/>
      <c r="AC74" s="139"/>
      <c r="AD74" s="8"/>
      <c r="AE74" s="8"/>
      <c r="AF74" s="8"/>
      <c r="AG74" s="8"/>
      <c r="AH74" s="8"/>
      <c r="AW74" s="139"/>
    </row>
    <row r="75" spans="1:49" s="133" customFormat="1" ht="15" customHeight="1">
      <c r="A75" s="12">
        <v>1</v>
      </c>
      <c r="B75" s="628" t="s">
        <v>560</v>
      </c>
      <c r="C75" s="644">
        <f>C14/$C$5</f>
        <v>0</v>
      </c>
      <c r="D75" s="391"/>
      <c r="E75" s="142">
        <f t="shared" si="36"/>
        <v>0</v>
      </c>
      <c r="F75" s="142">
        <f t="shared" si="36"/>
        <v>74.599999999999994</v>
      </c>
      <c r="G75" s="142">
        <f t="shared" si="36"/>
        <v>5.3</v>
      </c>
      <c r="H75" s="142"/>
      <c r="I75" s="142">
        <f t="shared" si="37"/>
        <v>0</v>
      </c>
      <c r="J75" s="142">
        <f t="shared" si="37"/>
        <v>74.599999999999994</v>
      </c>
      <c r="K75" s="142">
        <f t="shared" si="37"/>
        <v>2.8</v>
      </c>
      <c r="L75" s="133">
        <f t="shared" ref="L75:M75" si="38">L14</f>
        <v>21</v>
      </c>
      <c r="M75" s="133">
        <f t="shared" si="38"/>
        <v>6</v>
      </c>
      <c r="O75" s="139"/>
      <c r="P75" s="139"/>
      <c r="Q75" s="139"/>
      <c r="Z75" s="139"/>
      <c r="AA75" s="8"/>
      <c r="AC75" s="139"/>
      <c r="AD75" s="8"/>
      <c r="AE75" s="8"/>
      <c r="AF75" s="8"/>
      <c r="AG75" s="8"/>
      <c r="AH75" s="8"/>
      <c r="AW75" s="139"/>
    </row>
    <row r="76" spans="1:49" s="133" customFormat="1" ht="15" customHeight="1">
      <c r="A76" s="900">
        <v>2</v>
      </c>
      <c r="B76" s="628" t="s">
        <v>561</v>
      </c>
      <c r="C76" s="644">
        <f>C15/$C$5</f>
        <v>0</v>
      </c>
      <c r="D76" s="391"/>
      <c r="E76" s="142">
        <f t="shared" si="36"/>
        <v>-3.7</v>
      </c>
      <c r="F76" s="142">
        <f t="shared" si="36"/>
        <v>1662.1</v>
      </c>
      <c r="G76" s="142">
        <f t="shared" si="36"/>
        <v>92.2</v>
      </c>
      <c r="H76" s="142"/>
      <c r="I76" s="142">
        <f t="shared" si="37"/>
        <v>-3.7</v>
      </c>
      <c r="J76" s="142">
        <f t="shared" si="37"/>
        <v>4720.2</v>
      </c>
      <c r="K76" s="142">
        <f t="shared" si="37"/>
        <v>122.5</v>
      </c>
      <c r="L76" s="133">
        <f t="shared" ref="L76:M76" si="39">L15</f>
        <v>21</v>
      </c>
      <c r="M76" s="133">
        <f t="shared" si="39"/>
        <v>19</v>
      </c>
      <c r="O76" s="139"/>
      <c r="P76" s="139"/>
      <c r="Q76" s="139"/>
      <c r="Z76" s="139"/>
      <c r="AA76" s="8"/>
      <c r="AC76" s="139"/>
      <c r="AD76" s="8"/>
      <c r="AE76" s="8"/>
      <c r="AF76" s="8"/>
      <c r="AG76" s="8"/>
      <c r="AH76" s="8"/>
      <c r="AW76" s="139"/>
    </row>
    <row r="77" spans="1:49" s="133" customFormat="1" ht="15" customHeight="1">
      <c r="A77" s="900">
        <v>3</v>
      </c>
      <c r="B77" s="761" t="s">
        <v>562</v>
      </c>
      <c r="C77" s="647">
        <f>C16/$E$5</f>
        <v>235.67159843992769</v>
      </c>
      <c r="D77" s="645"/>
      <c r="E77" s="647" t="s">
        <v>1472</v>
      </c>
      <c r="F77" s="647"/>
      <c r="G77" s="646">
        <f>G16/$E$6</f>
        <v>86.498939075516944</v>
      </c>
      <c r="H77" s="647"/>
      <c r="I77" s="647" t="s">
        <v>1472</v>
      </c>
      <c r="J77" s="647"/>
      <c r="K77" s="648">
        <f>K16/$E$7</f>
        <v>184.95880355431368</v>
      </c>
      <c r="L77" s="133">
        <f t="shared" ref="L77:M77" si="40">L16</f>
        <v>21</v>
      </c>
      <c r="M77" s="133">
        <f t="shared" si="40"/>
        <v>34</v>
      </c>
      <c r="O77" s="139"/>
      <c r="P77" s="139"/>
      <c r="Q77" s="139"/>
      <c r="Z77" s="139"/>
      <c r="AA77" s="8"/>
      <c r="AC77" s="139"/>
      <c r="AD77" s="8"/>
      <c r="AE77" s="8"/>
      <c r="AF77" s="8"/>
      <c r="AG77" s="8"/>
      <c r="AH77" s="8"/>
      <c r="AW77" s="139"/>
    </row>
    <row r="78" spans="1:49" s="133" customFormat="1" ht="15" customHeight="1">
      <c r="A78" s="900">
        <v>4</v>
      </c>
      <c r="B78" s="762" t="s">
        <v>563</v>
      </c>
      <c r="C78" s="142">
        <f>C17/$F$5</f>
        <v>208.60514640638866</v>
      </c>
      <c r="D78" s="391"/>
      <c r="E78" s="142" t="s">
        <v>1472</v>
      </c>
      <c r="F78" s="142"/>
      <c r="G78" s="649">
        <f>G17/$F$6</f>
        <v>32.799146669112211</v>
      </c>
      <c r="H78" s="142"/>
      <c r="I78" s="142" t="s">
        <v>1472</v>
      </c>
      <c r="J78" s="142"/>
      <c r="K78" s="650">
        <f>K17/$F$7</f>
        <v>198.93695280853981</v>
      </c>
      <c r="L78" s="133">
        <f t="shared" ref="L78:M78" si="41">L17</f>
        <v>21</v>
      </c>
      <c r="M78" s="133">
        <f t="shared" si="41"/>
        <v>26</v>
      </c>
      <c r="O78" s="139"/>
      <c r="P78" s="139"/>
      <c r="Q78" s="139"/>
      <c r="Z78" s="139"/>
      <c r="AA78" s="8"/>
      <c r="AC78" s="139"/>
      <c r="AD78" s="8"/>
      <c r="AE78" s="8"/>
      <c r="AF78" s="8"/>
      <c r="AG78" s="8"/>
      <c r="AH78" s="8"/>
      <c r="AW78" s="139"/>
    </row>
    <row r="79" spans="1:49" s="133" customFormat="1" ht="15" customHeight="1">
      <c r="A79" s="900">
        <v>5</v>
      </c>
      <c r="B79" s="762" t="s">
        <v>564</v>
      </c>
      <c r="C79" s="142">
        <f>C18/$G$5</f>
        <v>0</v>
      </c>
      <c r="D79" s="391"/>
      <c r="E79" s="142" t="s">
        <v>1472</v>
      </c>
      <c r="F79" s="142"/>
      <c r="G79" s="649">
        <f>G18/$G$6</f>
        <v>250.73624106402386</v>
      </c>
      <c r="H79" s="142"/>
      <c r="I79" s="142" t="s">
        <v>1472</v>
      </c>
      <c r="J79" s="142"/>
      <c r="K79" s="650">
        <f>K18/$G$7</f>
        <v>384.32405330212578</v>
      </c>
      <c r="L79" s="133">
        <f t="shared" ref="L79:M79" si="42">L18</f>
        <v>21</v>
      </c>
      <c r="M79" s="133">
        <f t="shared" si="42"/>
        <v>32</v>
      </c>
      <c r="O79" s="139"/>
      <c r="P79" s="139"/>
      <c r="Q79" s="139"/>
      <c r="Z79" s="139"/>
      <c r="AA79" s="8"/>
      <c r="AC79" s="139"/>
      <c r="AD79" s="8"/>
      <c r="AE79" s="8"/>
      <c r="AF79" s="8"/>
      <c r="AG79" s="8"/>
      <c r="AH79" s="8"/>
      <c r="AW79" s="139"/>
    </row>
    <row r="80" spans="1:49" s="133" customFormat="1" ht="15" customHeight="1">
      <c r="A80" s="900">
        <v>6</v>
      </c>
      <c r="B80" s="763" t="s">
        <v>565</v>
      </c>
      <c r="C80" s="652">
        <f>C19/$H$5</f>
        <v>0</v>
      </c>
      <c r="D80" s="651"/>
      <c r="E80" s="652" t="s">
        <v>1472</v>
      </c>
      <c r="F80" s="652"/>
      <c r="G80" s="652">
        <f t="shared" ref="E80:G82" si="43">VLOOKUP($A80,LOCPARPPC,G$8,FALSE)</f>
        <v>0.5</v>
      </c>
      <c r="H80" s="652"/>
      <c r="I80" s="652" t="s">
        <v>1472</v>
      </c>
      <c r="J80" s="652"/>
      <c r="K80" s="764">
        <f t="shared" ref="I80:K82" si="44">VLOOKUP($A80,LOCPARPPC,K$8,FALSE)</f>
        <v>1</v>
      </c>
      <c r="L80" s="133">
        <f t="shared" ref="L80:M80" si="45">L19</f>
        <v>21</v>
      </c>
      <c r="M80" s="133">
        <f t="shared" si="45"/>
        <v>3</v>
      </c>
      <c r="O80" s="139"/>
      <c r="P80" s="139"/>
      <c r="Q80" s="139"/>
      <c r="Z80" s="139"/>
      <c r="AA80" s="8"/>
      <c r="AC80" s="139"/>
      <c r="AD80" s="8"/>
      <c r="AE80" s="8"/>
      <c r="AF80" s="8"/>
      <c r="AG80" s="8"/>
      <c r="AH80" s="8"/>
      <c r="AW80" s="139"/>
    </row>
    <row r="81" spans="1:49" s="133" customFormat="1" ht="15" customHeight="1">
      <c r="A81" s="900">
        <v>7</v>
      </c>
      <c r="B81" s="628" t="s">
        <v>566</v>
      </c>
      <c r="C81" s="644">
        <f>C20/$C$5</f>
        <v>0</v>
      </c>
      <c r="D81" s="391"/>
      <c r="E81" s="142">
        <f t="shared" si="43"/>
        <v>0</v>
      </c>
      <c r="F81" s="142">
        <f t="shared" si="43"/>
        <v>0</v>
      </c>
      <c r="G81" s="142">
        <f t="shared" si="43"/>
        <v>0</v>
      </c>
      <c r="H81" s="142"/>
      <c r="I81" s="142">
        <f t="shared" si="44"/>
        <v>0</v>
      </c>
      <c r="J81" s="142">
        <f t="shared" si="44"/>
        <v>0</v>
      </c>
      <c r="K81" s="142">
        <f t="shared" si="44"/>
        <v>0</v>
      </c>
      <c r="L81" s="133">
        <f t="shared" ref="L81:M81" si="46">L20</f>
        <v>21</v>
      </c>
      <c r="M81" s="133">
        <f t="shared" si="46"/>
        <v>0</v>
      </c>
      <c r="O81" s="139"/>
      <c r="P81" s="139"/>
      <c r="Q81" s="139"/>
      <c r="Z81" s="139"/>
      <c r="AA81" s="8"/>
      <c r="AC81" s="139"/>
      <c r="AD81" s="8"/>
      <c r="AE81" s="8"/>
      <c r="AF81" s="8"/>
      <c r="AG81" s="8"/>
      <c r="AH81" s="8"/>
      <c r="AW81" s="139"/>
    </row>
    <row r="82" spans="1:49" s="133" customFormat="1" ht="15" customHeight="1">
      <c r="A82" s="900">
        <v>8</v>
      </c>
      <c r="B82" s="628" t="s">
        <v>567</v>
      </c>
      <c r="C82" s="644">
        <f>C21/$C$5</f>
        <v>0</v>
      </c>
      <c r="D82" s="391"/>
      <c r="E82" s="142">
        <f t="shared" si="43"/>
        <v>0</v>
      </c>
      <c r="F82" s="142">
        <f t="shared" si="43"/>
        <v>0</v>
      </c>
      <c r="G82" s="142">
        <f t="shared" si="43"/>
        <v>0</v>
      </c>
      <c r="H82" s="142"/>
      <c r="I82" s="142">
        <f t="shared" si="44"/>
        <v>0</v>
      </c>
      <c r="J82" s="142">
        <f t="shared" si="44"/>
        <v>0</v>
      </c>
      <c r="K82" s="142">
        <f t="shared" si="44"/>
        <v>0</v>
      </c>
      <c r="L82" s="133">
        <f t="shared" ref="L82:M82" si="47">L21</f>
        <v>21</v>
      </c>
      <c r="M82" s="133">
        <f t="shared" si="47"/>
        <v>0</v>
      </c>
      <c r="O82" s="139"/>
      <c r="P82" s="139"/>
      <c r="Q82" s="139"/>
      <c r="Z82" s="139"/>
      <c r="AA82" s="8"/>
      <c r="AC82" s="139"/>
      <c r="AD82" s="8"/>
      <c r="AE82" s="8"/>
      <c r="AF82" s="8"/>
      <c r="AG82" s="8"/>
      <c r="AH82" s="8"/>
      <c r="AW82" s="139"/>
    </row>
    <row r="83" spans="1:49" s="133" customFormat="1" ht="15" customHeight="1">
      <c r="A83" s="900">
        <v>9</v>
      </c>
      <c r="B83" s="653" t="s">
        <v>568</v>
      </c>
      <c r="C83" s="654">
        <f>IF($I$5=0,0,C22/$I$5)</f>
        <v>0</v>
      </c>
      <c r="D83" s="655"/>
      <c r="E83" s="656" t="s">
        <v>1472</v>
      </c>
      <c r="F83" s="656"/>
      <c r="G83" s="657">
        <f>IF($I$6=0,0,G22/$I$6)</f>
        <v>0</v>
      </c>
      <c r="H83" s="658"/>
      <c r="I83" s="656" t="s">
        <v>1472</v>
      </c>
      <c r="J83" s="656"/>
      <c r="K83" s="659">
        <f>K22/$I$7</f>
        <v>0</v>
      </c>
      <c r="L83" s="133">
        <f t="shared" ref="L83:M83" si="48">L22</f>
        <v>21</v>
      </c>
      <c r="M83" s="133">
        <f t="shared" si="48"/>
        <v>0</v>
      </c>
      <c r="O83" s="139"/>
      <c r="P83" s="139"/>
      <c r="Q83" s="139"/>
      <c r="Z83" s="139"/>
      <c r="AA83" s="8"/>
      <c r="AC83" s="139"/>
      <c r="AD83" s="8"/>
      <c r="AE83" s="8"/>
      <c r="AF83" s="8"/>
      <c r="AG83" s="8"/>
      <c r="AH83" s="8"/>
      <c r="AW83" s="139"/>
    </row>
    <row r="84" spans="1:49" s="133" customFormat="1" ht="15" customHeight="1">
      <c r="A84" s="900">
        <v>10</v>
      </c>
      <c r="B84" s="628" t="s">
        <v>569</v>
      </c>
      <c r="C84" s="644">
        <f t="shared" ref="C84:C91" si="49">C23/$C$5</f>
        <v>0</v>
      </c>
      <c r="D84" s="391"/>
      <c r="E84" s="142">
        <f t="shared" ref="E84:G99" si="50">VLOOKUP($A84,LOCPARPPC,E$8,FALSE)</f>
        <v>0</v>
      </c>
      <c r="F84" s="142">
        <f t="shared" si="50"/>
        <v>0</v>
      </c>
      <c r="G84" s="142">
        <f t="shared" si="50"/>
        <v>0</v>
      </c>
      <c r="H84" s="142"/>
      <c r="I84" s="142">
        <f t="shared" ref="I84:K99" si="51">VLOOKUP($A84,LOCPARPPC,I$8,FALSE)</f>
        <v>0</v>
      </c>
      <c r="J84" s="142">
        <f t="shared" si="51"/>
        <v>0</v>
      </c>
      <c r="K84" s="142">
        <f t="shared" si="51"/>
        <v>0</v>
      </c>
      <c r="L84" s="133">
        <f t="shared" ref="L84:M84" si="52">L23</f>
        <v>21</v>
      </c>
      <c r="M84" s="133">
        <f t="shared" si="52"/>
        <v>0</v>
      </c>
      <c r="O84" s="139"/>
      <c r="P84" s="139"/>
      <c r="Q84" s="139"/>
      <c r="Z84" s="139"/>
      <c r="AA84" s="8"/>
      <c r="AC84" s="139"/>
      <c r="AD84" s="8"/>
      <c r="AE84" s="8"/>
      <c r="AF84" s="8"/>
      <c r="AG84" s="8"/>
      <c r="AH84" s="8"/>
      <c r="AW84" s="139"/>
    </row>
    <row r="85" spans="1:49" s="133" customFormat="1" ht="15" customHeight="1">
      <c r="A85" s="900">
        <v>11</v>
      </c>
      <c r="B85" s="628" t="s">
        <v>570</v>
      </c>
      <c r="C85" s="644">
        <f t="shared" si="49"/>
        <v>0</v>
      </c>
      <c r="D85" s="391"/>
      <c r="E85" s="142">
        <f t="shared" si="50"/>
        <v>0</v>
      </c>
      <c r="F85" s="142">
        <f t="shared" si="50"/>
        <v>0</v>
      </c>
      <c r="G85" s="142">
        <f t="shared" si="50"/>
        <v>0</v>
      </c>
      <c r="H85" s="142"/>
      <c r="I85" s="142">
        <f t="shared" si="51"/>
        <v>0</v>
      </c>
      <c r="J85" s="142">
        <f t="shared" si="51"/>
        <v>0</v>
      </c>
      <c r="K85" s="142">
        <f t="shared" si="51"/>
        <v>0</v>
      </c>
      <c r="L85" s="133">
        <f t="shared" ref="L85:M85" si="53">L24</f>
        <v>21</v>
      </c>
      <c r="M85" s="133">
        <f t="shared" si="53"/>
        <v>0</v>
      </c>
      <c r="O85" s="139"/>
      <c r="P85" s="139"/>
      <c r="Q85" s="139"/>
      <c r="Z85" s="139"/>
      <c r="AA85" s="8"/>
      <c r="AC85" s="139"/>
      <c r="AD85" s="8"/>
      <c r="AE85" s="8"/>
      <c r="AF85" s="8"/>
      <c r="AG85" s="8"/>
      <c r="AH85" s="8"/>
      <c r="AW85" s="139"/>
    </row>
    <row r="86" spans="1:49" s="133" customFormat="1" ht="15" customHeight="1">
      <c r="A86" s="900">
        <v>12</v>
      </c>
      <c r="B86" s="628" t="s">
        <v>978</v>
      </c>
      <c r="C86" s="644">
        <f t="shared" si="49"/>
        <v>0</v>
      </c>
      <c r="D86" s="391"/>
      <c r="E86" s="142">
        <f t="shared" si="50"/>
        <v>0</v>
      </c>
      <c r="F86" s="142">
        <f t="shared" si="50"/>
        <v>0</v>
      </c>
      <c r="G86" s="142">
        <f t="shared" si="50"/>
        <v>0</v>
      </c>
      <c r="H86" s="142"/>
      <c r="I86" s="142">
        <f t="shared" si="51"/>
        <v>0</v>
      </c>
      <c r="J86" s="142">
        <f t="shared" si="51"/>
        <v>0</v>
      </c>
      <c r="K86" s="142">
        <f t="shared" si="51"/>
        <v>0</v>
      </c>
      <c r="L86" s="133">
        <f t="shared" ref="L86:M86" si="54">L25</f>
        <v>21</v>
      </c>
      <c r="M86" s="133">
        <f t="shared" si="54"/>
        <v>0</v>
      </c>
      <c r="O86" s="139"/>
      <c r="P86" s="139"/>
      <c r="Q86" s="139"/>
      <c r="Z86" s="139"/>
      <c r="AA86" s="8"/>
      <c r="AC86" s="139"/>
      <c r="AD86" s="8"/>
      <c r="AE86" s="8"/>
      <c r="AF86" s="8"/>
      <c r="AG86" s="8"/>
      <c r="AH86" s="8"/>
      <c r="AW86" s="139"/>
    </row>
    <row r="87" spans="1:49" s="133" customFormat="1" ht="15" customHeight="1">
      <c r="A87" s="900">
        <v>13</v>
      </c>
      <c r="B87" s="628" t="s">
        <v>979</v>
      </c>
      <c r="C87" s="644">
        <f t="shared" si="49"/>
        <v>0</v>
      </c>
      <c r="D87" s="391"/>
      <c r="E87" s="142">
        <f t="shared" si="50"/>
        <v>0</v>
      </c>
      <c r="F87" s="142">
        <f t="shared" si="50"/>
        <v>0</v>
      </c>
      <c r="G87" s="142">
        <f t="shared" si="50"/>
        <v>0</v>
      </c>
      <c r="H87" s="142"/>
      <c r="I87" s="142">
        <f t="shared" si="51"/>
        <v>0</v>
      </c>
      <c r="J87" s="142">
        <f t="shared" si="51"/>
        <v>0</v>
      </c>
      <c r="K87" s="142">
        <f t="shared" si="51"/>
        <v>0</v>
      </c>
      <c r="L87" s="133">
        <f t="shared" ref="L87:M87" si="55">L26</f>
        <v>21</v>
      </c>
      <c r="M87" s="133">
        <f t="shared" si="55"/>
        <v>0</v>
      </c>
      <c r="O87" s="139"/>
      <c r="P87" s="139"/>
      <c r="Q87" s="139"/>
      <c r="Z87" s="139"/>
      <c r="AA87" s="8"/>
      <c r="AC87" s="139"/>
      <c r="AD87" s="8"/>
      <c r="AE87" s="8"/>
      <c r="AF87" s="8"/>
      <c r="AG87" s="8"/>
      <c r="AH87" s="8"/>
      <c r="AW87" s="139"/>
    </row>
    <row r="88" spans="1:49" s="133" customFormat="1" ht="15" customHeight="1">
      <c r="A88" s="900">
        <v>14</v>
      </c>
      <c r="B88" s="628" t="s">
        <v>571</v>
      </c>
      <c r="C88" s="644">
        <f t="shared" si="49"/>
        <v>0</v>
      </c>
      <c r="D88" s="391"/>
      <c r="E88" s="142">
        <f t="shared" si="50"/>
        <v>0</v>
      </c>
      <c r="F88" s="142">
        <f t="shared" si="50"/>
        <v>0</v>
      </c>
      <c r="G88" s="142">
        <f t="shared" si="50"/>
        <v>0</v>
      </c>
      <c r="H88" s="142"/>
      <c r="I88" s="142">
        <f t="shared" si="51"/>
        <v>-2.9</v>
      </c>
      <c r="J88" s="142">
        <f t="shared" si="51"/>
        <v>0</v>
      </c>
      <c r="K88" s="142">
        <f t="shared" si="51"/>
        <v>0</v>
      </c>
      <c r="L88" s="133">
        <f t="shared" ref="L88:M88" si="56">L27</f>
        <v>21</v>
      </c>
      <c r="M88" s="133">
        <f t="shared" si="56"/>
        <v>1</v>
      </c>
      <c r="O88" s="139"/>
      <c r="P88" s="139"/>
      <c r="Q88" s="139"/>
      <c r="Z88" s="139"/>
      <c r="AA88" s="8"/>
      <c r="AC88" s="139"/>
      <c r="AD88" s="8"/>
      <c r="AE88" s="8"/>
      <c r="AF88" s="8"/>
      <c r="AG88" s="8"/>
      <c r="AH88" s="8"/>
      <c r="AW88" s="139"/>
    </row>
    <row r="89" spans="1:49" s="133" customFormat="1" ht="15" customHeight="1">
      <c r="A89" s="900">
        <v>15</v>
      </c>
      <c r="B89" s="628" t="s">
        <v>1480</v>
      </c>
      <c r="C89" s="644">
        <f t="shared" si="49"/>
        <v>0</v>
      </c>
      <c r="D89" s="391"/>
      <c r="E89" s="142">
        <f t="shared" si="50"/>
        <v>0</v>
      </c>
      <c r="F89" s="142">
        <f t="shared" si="50"/>
        <v>0</v>
      </c>
      <c r="G89" s="142">
        <f t="shared" si="50"/>
        <v>0</v>
      </c>
      <c r="H89" s="142"/>
      <c r="I89" s="142">
        <f t="shared" si="51"/>
        <v>0</v>
      </c>
      <c r="J89" s="142">
        <f t="shared" si="51"/>
        <v>0</v>
      </c>
      <c r="K89" s="142">
        <f t="shared" si="51"/>
        <v>0</v>
      </c>
      <c r="L89" s="133">
        <f t="shared" ref="L89:M89" si="57">L28</f>
        <v>21</v>
      </c>
      <c r="M89" s="133">
        <f t="shared" si="57"/>
        <v>0</v>
      </c>
      <c r="O89" s="139"/>
      <c r="P89" s="139"/>
      <c r="Q89" s="139"/>
      <c r="Z89" s="139"/>
      <c r="AA89" s="8"/>
      <c r="AC89" s="139"/>
      <c r="AD89" s="8"/>
      <c r="AE89" s="8"/>
      <c r="AF89" s="8"/>
      <c r="AG89" s="8"/>
      <c r="AH89" s="8"/>
      <c r="AW89" s="139"/>
    </row>
    <row r="90" spans="1:49" s="133" customFormat="1" ht="15" customHeight="1">
      <c r="A90" s="900">
        <v>16</v>
      </c>
      <c r="B90" s="719" t="s">
        <v>1639</v>
      </c>
      <c r="C90" s="644">
        <f t="shared" si="49"/>
        <v>0</v>
      </c>
      <c r="D90" s="391"/>
      <c r="E90" s="142">
        <f t="shared" si="50"/>
        <v>0</v>
      </c>
      <c r="F90" s="142">
        <f t="shared" si="50"/>
        <v>48.6</v>
      </c>
      <c r="G90" s="142">
        <f t="shared" si="50"/>
        <v>2.9</v>
      </c>
      <c r="H90" s="142"/>
      <c r="I90" s="142">
        <f t="shared" si="51"/>
        <v>0</v>
      </c>
      <c r="J90" s="142">
        <f t="shared" si="51"/>
        <v>4445.1000000000004</v>
      </c>
      <c r="K90" s="142">
        <f t="shared" si="51"/>
        <v>273.10000000000002</v>
      </c>
      <c r="L90" s="133">
        <f>L29</f>
        <v>21</v>
      </c>
      <c r="M90" s="133">
        <f>M29</f>
        <v>18</v>
      </c>
      <c r="O90" s="139"/>
      <c r="P90" s="139"/>
      <c r="Q90" s="139"/>
      <c r="Z90" s="139"/>
      <c r="AA90" s="8"/>
      <c r="AC90" s="139"/>
      <c r="AD90" s="8"/>
      <c r="AE90" s="8"/>
      <c r="AF90" s="8"/>
      <c r="AG90" s="8"/>
      <c r="AH90" s="8"/>
      <c r="AW90" s="139"/>
    </row>
    <row r="91" spans="1:49" s="133" customFormat="1" ht="15" customHeight="1">
      <c r="A91" s="900">
        <v>17</v>
      </c>
      <c r="B91" s="719" t="s">
        <v>1729</v>
      </c>
      <c r="C91" s="644">
        <f t="shared" si="49"/>
        <v>0</v>
      </c>
      <c r="D91" s="391"/>
      <c r="E91" s="142">
        <f t="shared" si="50"/>
        <v>0</v>
      </c>
      <c r="F91" s="142">
        <f t="shared" si="50"/>
        <v>0</v>
      </c>
      <c r="G91" s="142">
        <f t="shared" si="50"/>
        <v>0</v>
      </c>
      <c r="H91" s="142"/>
      <c r="I91" s="142">
        <f t="shared" si="51"/>
        <v>0</v>
      </c>
      <c r="J91" s="142">
        <f t="shared" si="51"/>
        <v>0</v>
      </c>
      <c r="K91" s="142">
        <f t="shared" si="51"/>
        <v>0</v>
      </c>
      <c r="L91" s="133">
        <f>L30</f>
        <v>21</v>
      </c>
      <c r="M91" s="133">
        <f>M30</f>
        <v>0</v>
      </c>
      <c r="O91" s="139"/>
      <c r="P91" s="139"/>
      <c r="Q91" s="139"/>
      <c r="Z91" s="139"/>
      <c r="AA91" s="8"/>
      <c r="AC91" s="139"/>
      <c r="AD91" s="8"/>
      <c r="AE91" s="8"/>
      <c r="AF91" s="8"/>
      <c r="AG91" s="8"/>
      <c r="AH91" s="8"/>
      <c r="AW91" s="139"/>
    </row>
    <row r="92" spans="1:49" s="133" customFormat="1" ht="15" customHeight="1">
      <c r="A92" s="900">
        <v>18</v>
      </c>
      <c r="B92" s="719" t="s">
        <v>1640</v>
      </c>
      <c r="C92" s="644">
        <f t="shared" ref="C92:C93" si="58">C31/$C$5</f>
        <v>0</v>
      </c>
      <c r="D92" s="391"/>
      <c r="E92" s="142">
        <f t="shared" si="50"/>
        <v>0</v>
      </c>
      <c r="F92" s="142">
        <f t="shared" si="50"/>
        <v>0</v>
      </c>
      <c r="G92" s="142">
        <f t="shared" si="50"/>
        <v>0</v>
      </c>
      <c r="H92" s="142"/>
      <c r="I92" s="142">
        <f t="shared" si="51"/>
        <v>0</v>
      </c>
      <c r="J92" s="142">
        <f t="shared" si="51"/>
        <v>0</v>
      </c>
      <c r="K92" s="142">
        <f t="shared" si="51"/>
        <v>0</v>
      </c>
      <c r="L92" s="133">
        <f t="shared" ref="L92:M93" si="59">L31</f>
        <v>21</v>
      </c>
      <c r="M92" s="133">
        <f t="shared" si="59"/>
        <v>0</v>
      </c>
      <c r="O92" s="139"/>
      <c r="P92" s="139"/>
      <c r="Q92" s="139"/>
      <c r="Z92" s="139"/>
      <c r="AA92" s="8"/>
      <c r="AC92" s="139"/>
      <c r="AD92" s="8"/>
      <c r="AE92" s="8"/>
      <c r="AF92" s="8"/>
      <c r="AG92" s="8"/>
      <c r="AH92" s="8"/>
      <c r="AW92" s="139"/>
    </row>
    <row r="93" spans="1:49" s="133" customFormat="1" ht="15" customHeight="1">
      <c r="A93" s="900">
        <v>19</v>
      </c>
      <c r="B93" s="719" t="s">
        <v>1791</v>
      </c>
      <c r="C93" s="644">
        <f t="shared" si="58"/>
        <v>0</v>
      </c>
      <c r="D93" s="391"/>
      <c r="E93" s="142">
        <f t="shared" si="50"/>
        <v>0</v>
      </c>
      <c r="F93" s="142">
        <f t="shared" si="50"/>
        <v>0</v>
      </c>
      <c r="G93" s="142">
        <f t="shared" si="50"/>
        <v>0</v>
      </c>
      <c r="H93" s="142"/>
      <c r="I93" s="142">
        <f t="shared" si="51"/>
        <v>0</v>
      </c>
      <c r="J93" s="142">
        <f t="shared" si="51"/>
        <v>0</v>
      </c>
      <c r="K93" s="142">
        <f t="shared" si="51"/>
        <v>0</v>
      </c>
      <c r="L93" s="133">
        <f t="shared" si="59"/>
        <v>21</v>
      </c>
      <c r="M93" s="133">
        <f t="shared" si="59"/>
        <v>0</v>
      </c>
      <c r="O93" s="139"/>
      <c r="P93" s="139"/>
      <c r="Q93" s="139"/>
      <c r="Z93" s="139"/>
      <c r="AA93" s="8"/>
      <c r="AC93" s="139"/>
      <c r="AD93" s="8"/>
      <c r="AE93" s="8"/>
      <c r="AF93" s="8"/>
      <c r="AG93" s="8"/>
      <c r="AH93" s="8"/>
      <c r="AW93" s="139"/>
    </row>
    <row r="94" spans="1:49" s="133" customFormat="1" ht="15" customHeight="1">
      <c r="A94" s="900">
        <v>23</v>
      </c>
      <c r="B94" s="628" t="s">
        <v>573</v>
      </c>
      <c r="C94" s="644">
        <f t="shared" ref="C94:C99" si="60">C33/$C$5</f>
        <v>0</v>
      </c>
      <c r="D94" s="391"/>
      <c r="E94" s="142">
        <f t="shared" si="50"/>
        <v>0</v>
      </c>
      <c r="F94" s="142">
        <f t="shared" si="50"/>
        <v>0</v>
      </c>
      <c r="G94" s="142">
        <f t="shared" si="50"/>
        <v>0</v>
      </c>
      <c r="H94" s="142"/>
      <c r="I94" s="142">
        <f t="shared" si="51"/>
        <v>0</v>
      </c>
      <c r="J94" s="142">
        <f t="shared" si="51"/>
        <v>0</v>
      </c>
      <c r="K94" s="142">
        <f t="shared" si="51"/>
        <v>0</v>
      </c>
      <c r="L94" s="133">
        <f t="shared" ref="L94:M94" si="61">L33</f>
        <v>21</v>
      </c>
      <c r="M94" s="133">
        <f t="shared" si="61"/>
        <v>0</v>
      </c>
      <c r="O94" s="139"/>
      <c r="P94" s="139"/>
      <c r="Q94" s="139"/>
      <c r="Z94" s="139"/>
      <c r="AA94" s="8"/>
      <c r="AC94" s="139"/>
      <c r="AD94" s="8"/>
      <c r="AE94" s="8"/>
      <c r="AF94" s="8"/>
      <c r="AG94" s="8"/>
      <c r="AH94" s="8"/>
      <c r="AW94" s="139"/>
    </row>
    <row r="95" spans="1:49" s="133" customFormat="1" ht="15" customHeight="1">
      <c r="A95" s="900">
        <v>24</v>
      </c>
      <c r="B95" s="628" t="s">
        <v>574</v>
      </c>
      <c r="C95" s="644">
        <f t="shared" si="60"/>
        <v>0</v>
      </c>
      <c r="D95" s="391"/>
      <c r="E95" s="142">
        <f t="shared" si="50"/>
        <v>0</v>
      </c>
      <c r="F95" s="142">
        <f t="shared" si="50"/>
        <v>0</v>
      </c>
      <c r="G95" s="142">
        <f t="shared" si="50"/>
        <v>0</v>
      </c>
      <c r="H95" s="142"/>
      <c r="I95" s="142">
        <f t="shared" si="51"/>
        <v>0</v>
      </c>
      <c r="J95" s="142">
        <f t="shared" si="51"/>
        <v>0</v>
      </c>
      <c r="K95" s="142">
        <f t="shared" si="51"/>
        <v>0</v>
      </c>
      <c r="L95" s="133">
        <f t="shared" ref="L95:M95" si="62">L34</f>
        <v>21</v>
      </c>
      <c r="M95" s="133">
        <f t="shared" si="62"/>
        <v>0</v>
      </c>
      <c r="O95" s="139"/>
      <c r="P95" s="139"/>
      <c r="Q95" s="139"/>
      <c r="Z95" s="139"/>
      <c r="AA95" s="8"/>
      <c r="AC95" s="139"/>
      <c r="AD95" s="8"/>
      <c r="AE95" s="8"/>
      <c r="AF95" s="8"/>
      <c r="AG95" s="8"/>
      <c r="AH95" s="8"/>
      <c r="AW95" s="139"/>
    </row>
    <row r="96" spans="1:49" s="133" customFormat="1" ht="15" customHeight="1">
      <c r="A96" s="900">
        <v>25</v>
      </c>
      <c r="B96" s="628" t="s">
        <v>575</v>
      </c>
      <c r="C96" s="644">
        <f t="shared" si="60"/>
        <v>0</v>
      </c>
      <c r="D96" s="391"/>
      <c r="E96" s="142">
        <f t="shared" si="50"/>
        <v>0</v>
      </c>
      <c r="F96" s="142">
        <f t="shared" si="50"/>
        <v>0</v>
      </c>
      <c r="G96" s="142">
        <f t="shared" si="50"/>
        <v>0</v>
      </c>
      <c r="H96" s="142"/>
      <c r="I96" s="142">
        <f t="shared" si="51"/>
        <v>0</v>
      </c>
      <c r="J96" s="142">
        <f t="shared" si="51"/>
        <v>0</v>
      </c>
      <c r="K96" s="142">
        <f t="shared" si="51"/>
        <v>0</v>
      </c>
      <c r="L96" s="133">
        <f t="shared" ref="L96:M96" si="63">L35</f>
        <v>21</v>
      </c>
      <c r="M96" s="133">
        <f t="shared" si="63"/>
        <v>0</v>
      </c>
      <c r="O96" s="139"/>
      <c r="P96" s="139"/>
      <c r="Q96" s="139"/>
      <c r="Z96" s="139"/>
      <c r="AA96" s="8"/>
      <c r="AC96" s="139"/>
      <c r="AD96" s="8"/>
      <c r="AE96" s="8"/>
      <c r="AF96" s="8"/>
      <c r="AG96" s="8"/>
      <c r="AH96" s="8"/>
      <c r="AW96" s="139"/>
    </row>
    <row r="97" spans="1:50" s="133" customFormat="1" ht="15" customHeight="1">
      <c r="A97" s="900">
        <v>33</v>
      </c>
      <c r="B97" s="628" t="s">
        <v>1481</v>
      </c>
      <c r="C97" s="644">
        <f t="shared" si="60"/>
        <v>0</v>
      </c>
      <c r="D97" s="391"/>
      <c r="E97" s="142">
        <f t="shared" si="50"/>
        <v>0</v>
      </c>
      <c r="F97" s="142">
        <f t="shared" si="50"/>
        <v>0</v>
      </c>
      <c r="G97" s="142">
        <f t="shared" si="50"/>
        <v>0</v>
      </c>
      <c r="H97" s="142"/>
      <c r="I97" s="142">
        <f t="shared" si="51"/>
        <v>0</v>
      </c>
      <c r="J97" s="142">
        <f t="shared" si="51"/>
        <v>0</v>
      </c>
      <c r="K97" s="142">
        <f t="shared" si="51"/>
        <v>0</v>
      </c>
      <c r="L97" s="133">
        <f t="shared" ref="L97:M97" si="64">L36</f>
        <v>21</v>
      </c>
      <c r="M97" s="133">
        <f t="shared" si="64"/>
        <v>0</v>
      </c>
      <c r="O97" s="139"/>
      <c r="P97" s="139"/>
      <c r="Q97" s="139"/>
      <c r="Z97" s="139"/>
      <c r="AA97" s="8"/>
      <c r="AC97" s="139"/>
      <c r="AD97" s="8"/>
      <c r="AE97" s="8"/>
      <c r="AF97" s="8"/>
      <c r="AG97" s="8"/>
      <c r="AH97" s="8"/>
      <c r="AW97" s="139"/>
    </row>
    <row r="98" spans="1:50" s="133" customFormat="1" ht="15" customHeight="1">
      <c r="A98" s="900">
        <v>34</v>
      </c>
      <c r="B98" s="628" t="s">
        <v>1482</v>
      </c>
      <c r="C98" s="644">
        <f t="shared" si="60"/>
        <v>0</v>
      </c>
      <c r="D98" s="391"/>
      <c r="E98" s="142">
        <f t="shared" si="50"/>
        <v>0</v>
      </c>
      <c r="F98" s="142">
        <f t="shared" si="50"/>
        <v>0</v>
      </c>
      <c r="G98" s="142">
        <f t="shared" si="50"/>
        <v>0</v>
      </c>
      <c r="H98" s="142"/>
      <c r="I98" s="142">
        <f t="shared" si="51"/>
        <v>0</v>
      </c>
      <c r="J98" s="142">
        <f t="shared" si="51"/>
        <v>0</v>
      </c>
      <c r="K98" s="142">
        <f t="shared" si="51"/>
        <v>0</v>
      </c>
      <c r="L98" s="133">
        <f t="shared" ref="L98:M98" si="65">L37</f>
        <v>21</v>
      </c>
      <c r="M98" s="133">
        <f t="shared" si="65"/>
        <v>0</v>
      </c>
      <c r="O98" s="139"/>
      <c r="P98" s="139"/>
      <c r="Q98" s="139"/>
      <c r="Z98" s="139"/>
      <c r="AA98" s="8"/>
      <c r="AC98" s="139"/>
      <c r="AD98" s="8"/>
      <c r="AE98" s="8"/>
      <c r="AF98" s="8"/>
      <c r="AG98" s="8"/>
      <c r="AH98" s="8"/>
      <c r="AW98" s="139"/>
    </row>
    <row r="99" spans="1:50" s="133" customFormat="1" ht="15" customHeight="1">
      <c r="A99" s="900">
        <v>35</v>
      </c>
      <c r="B99" s="628" t="s">
        <v>1483</v>
      </c>
      <c r="C99" s="644">
        <f t="shared" si="60"/>
        <v>0</v>
      </c>
      <c r="D99" s="391"/>
      <c r="E99" s="142">
        <f t="shared" si="50"/>
        <v>0</v>
      </c>
      <c r="F99" s="142">
        <f t="shared" si="50"/>
        <v>0</v>
      </c>
      <c r="G99" s="142">
        <f t="shared" si="50"/>
        <v>0</v>
      </c>
      <c r="H99" s="142"/>
      <c r="I99" s="142">
        <f t="shared" si="51"/>
        <v>0</v>
      </c>
      <c r="J99" s="142">
        <f t="shared" si="51"/>
        <v>0</v>
      </c>
      <c r="K99" s="142">
        <f t="shared" si="51"/>
        <v>0</v>
      </c>
      <c r="L99" s="133">
        <f t="shared" ref="L99:M99" si="66">L38</f>
        <v>21</v>
      </c>
      <c r="M99" s="133">
        <f t="shared" si="66"/>
        <v>0</v>
      </c>
      <c r="O99" s="139"/>
      <c r="P99" s="139"/>
      <c r="Q99" s="139"/>
      <c r="Z99" s="139"/>
      <c r="AA99" s="8"/>
      <c r="AC99" s="139"/>
      <c r="AD99" s="8"/>
      <c r="AE99" s="8"/>
      <c r="AF99" s="8"/>
      <c r="AG99" s="8"/>
      <c r="AH99" s="8"/>
      <c r="AW99" s="139"/>
    </row>
    <row r="100" spans="1:50" s="133" customFormat="1" ht="15" customHeight="1">
      <c r="A100" s="588">
        <v>90000</v>
      </c>
      <c r="B100" s="630" t="s">
        <v>52</v>
      </c>
      <c r="C100" s="631">
        <f>SUM(C74:C99)</f>
        <v>444.27674484631632</v>
      </c>
      <c r="D100" s="391"/>
      <c r="E100" s="142"/>
      <c r="F100" s="142"/>
      <c r="G100" s="631">
        <f>SUM(G74:G99)</f>
        <v>490.83432680865303</v>
      </c>
      <c r="H100" s="142"/>
      <c r="I100" s="142"/>
      <c r="J100" s="142"/>
      <c r="K100" s="631">
        <f>SUM(K74:K99)</f>
        <v>1196.7198096649793</v>
      </c>
      <c r="O100" s="139"/>
      <c r="P100" s="139"/>
      <c r="Q100" s="139"/>
      <c r="Z100" s="139"/>
      <c r="AA100" s="8"/>
      <c r="AC100" s="139"/>
      <c r="AD100" s="8"/>
      <c r="AE100" s="8"/>
      <c r="AF100" s="8"/>
      <c r="AG100" s="8"/>
      <c r="AH100" s="8"/>
      <c r="AW100" s="139"/>
    </row>
    <row r="101" spans="1:50" s="133" customFormat="1" ht="15" hidden="1" customHeight="1">
      <c r="B101" s="661"/>
      <c r="C101" s="662"/>
      <c r="E101" s="142"/>
      <c r="F101" s="142"/>
      <c r="G101" s="662"/>
      <c r="H101" s="142"/>
      <c r="I101" s="142"/>
      <c r="J101" s="142"/>
      <c r="K101" s="662"/>
      <c r="O101" s="139"/>
      <c r="P101" s="139"/>
      <c r="Q101" s="139"/>
      <c r="Z101" s="139"/>
      <c r="AA101" s="8"/>
      <c r="AC101" s="139"/>
      <c r="AD101" s="8"/>
      <c r="AE101" s="8"/>
      <c r="AF101" s="8"/>
      <c r="AG101" s="8"/>
      <c r="AH101" s="8"/>
      <c r="AW101" s="139"/>
    </row>
    <row r="102" spans="1:50" s="133" customFormat="1" ht="15" customHeight="1">
      <c r="B102" s="588"/>
      <c r="C102" s="623"/>
      <c r="D102" s="391"/>
      <c r="O102" s="139"/>
      <c r="P102" s="139"/>
      <c r="Q102" s="139"/>
      <c r="Z102" s="139"/>
      <c r="AA102" s="8"/>
      <c r="AC102" s="139"/>
      <c r="AD102" s="8"/>
      <c r="AE102" s="8"/>
      <c r="AF102" s="8"/>
      <c r="AG102" s="8"/>
      <c r="AH102" s="8"/>
      <c r="AW102" s="139"/>
    </row>
    <row r="103" spans="1:50" s="133" customFormat="1" ht="15" customHeight="1">
      <c r="B103" s="588"/>
      <c r="C103" s="623"/>
      <c r="D103" s="391"/>
      <c r="O103" s="139"/>
      <c r="P103" s="139"/>
      <c r="Q103" s="139"/>
      <c r="Z103" s="139"/>
      <c r="AA103" s="8"/>
      <c r="AC103" s="139"/>
      <c r="AD103" s="8"/>
      <c r="AE103" s="8"/>
      <c r="AF103" s="8"/>
      <c r="AG103" s="8"/>
      <c r="AH103" s="8"/>
      <c r="AW103" s="139"/>
    </row>
    <row r="104" spans="1:50" s="133" customFormat="1" ht="15" customHeight="1">
      <c r="B104" s="626" t="s">
        <v>1497</v>
      </c>
      <c r="C104" s="627"/>
      <c r="D104" s="391"/>
      <c r="O104" s="139"/>
      <c r="P104" s="139"/>
      <c r="Q104" s="139"/>
      <c r="Z104" s="139"/>
      <c r="AA104" s="8"/>
      <c r="AC104" s="139"/>
      <c r="AD104" s="8"/>
      <c r="AE104" s="8"/>
      <c r="AF104" s="8"/>
      <c r="AG104" s="8"/>
      <c r="AH104" s="8"/>
      <c r="AW104" s="139"/>
    </row>
    <row r="105" spans="1:50" s="133" customFormat="1" ht="15" customHeight="1">
      <c r="A105" s="133">
        <f t="shared" ref="A105" si="67">LEFT(B105,1)*100</f>
        <v>400</v>
      </c>
      <c r="B105" s="663" t="s">
        <v>48</v>
      </c>
      <c r="C105" s="629">
        <f t="shared" ref="C105" si="68">VLOOKUP(A105,ALLFUNCPAR,$H$8,FALSE)</f>
        <v>106343.86</v>
      </c>
      <c r="D105" s="391"/>
      <c r="E105" s="649">
        <f t="shared" ref="E105:G105" si="69">VLOOKUP($A105,ALLFUNCPAR,E$8,FALSE)</f>
        <v>0</v>
      </c>
      <c r="F105" s="649">
        <f t="shared" si="69"/>
        <v>2401000</v>
      </c>
      <c r="G105" s="649">
        <f t="shared" si="69"/>
        <v>364000</v>
      </c>
      <c r="H105" s="142"/>
      <c r="I105" s="649">
        <f t="shared" ref="I105:M105" si="70">VLOOKUP($A105,ALLFUNCPAR,I$8,FALSE)</f>
        <v>1000</v>
      </c>
      <c r="J105" s="649">
        <f t="shared" si="70"/>
        <v>5152000</v>
      </c>
      <c r="K105" s="649">
        <f t="shared" si="70"/>
        <v>714000</v>
      </c>
      <c r="L105" s="649">
        <f t="shared" si="70"/>
        <v>21</v>
      </c>
      <c r="M105" s="649">
        <f t="shared" si="70"/>
        <v>56</v>
      </c>
      <c r="O105" s="139"/>
      <c r="P105" s="139"/>
      <c r="Q105" s="139"/>
      <c r="Z105" s="139"/>
      <c r="AA105" s="8"/>
      <c r="AC105" s="139"/>
      <c r="AD105" s="8"/>
      <c r="AE105" s="8"/>
      <c r="AF105" s="8"/>
      <c r="AG105" s="8"/>
      <c r="AH105" s="8"/>
      <c r="AW105" s="139"/>
    </row>
    <row r="106" spans="1:50" s="133" customFormat="1" ht="15" customHeight="1">
      <c r="A106" s="103">
        <v>90000</v>
      </c>
      <c r="B106" s="630" t="s">
        <v>52</v>
      </c>
      <c r="C106" s="631">
        <f>SUM(C105:C105)</f>
        <v>106343.86</v>
      </c>
      <c r="D106" s="391"/>
      <c r="E106" s="631">
        <f>SUM(E105:E105)</f>
        <v>0</v>
      </c>
      <c r="F106" s="631">
        <f>SUM(F105:F105)</f>
        <v>2401000</v>
      </c>
      <c r="G106" s="631">
        <f>SUM(G105:G105)</f>
        <v>364000</v>
      </c>
      <c r="H106" s="142"/>
      <c r="I106" s="631">
        <f>SUM(I105:I105)</f>
        <v>1000</v>
      </c>
      <c r="J106" s="631">
        <f>SUM(J105:J105)</f>
        <v>5152000</v>
      </c>
      <c r="K106" s="631">
        <f>SUM(K105:K105)</f>
        <v>714000</v>
      </c>
      <c r="N106" s="8"/>
      <c r="Z106" s="139"/>
      <c r="AA106" s="8"/>
      <c r="AC106" s="139"/>
      <c r="AD106" s="8"/>
      <c r="AE106" s="8"/>
      <c r="AF106" s="8"/>
      <c r="AG106" s="8"/>
      <c r="AH106" s="8"/>
      <c r="AW106" s="139"/>
    </row>
    <row r="107" spans="1:50" s="133" customFormat="1" ht="15" hidden="1" customHeight="1">
      <c r="B107" s="632" t="s">
        <v>523</v>
      </c>
      <c r="C107" s="633" t="str">
        <f>IF(VLOOKUP(A106,ALLFUNCPAR,$H$8,FALSE)-C106=0,"OK","ERROR")</f>
        <v>OK</v>
      </c>
      <c r="D107" s="664"/>
      <c r="E107" s="633" t="str">
        <f>IF(VLOOKUP($A106,ALLFUNCPAR,E$8,FALSE)-E106=0,"OK","ERROR")</f>
        <v>OK</v>
      </c>
      <c r="F107" s="633" t="str">
        <f>IF(VLOOKUP($A106,ALLFUNCPAR,F$8,FALSE)-F106=0,"OK","ERROR")</f>
        <v>OK</v>
      </c>
      <c r="G107" s="633" t="str">
        <f>IF(VLOOKUP($A106,ALLFUNCPAR,G$8,FALSE)-G106=0,"OK","ERROR")</f>
        <v>OK</v>
      </c>
      <c r="H107" s="635"/>
      <c r="I107" s="633" t="str">
        <f>IF(VLOOKUP($A106,ALLFUNCPAR,I$8,FALSE)-I106=0,"OK","ERROR")</f>
        <v>OK</v>
      </c>
      <c r="J107" s="633" t="str">
        <f>IF(VLOOKUP($A106,ALLFUNCPAR,J$8,FALSE)-J106=0,"OK","ERROR")</f>
        <v>OK</v>
      </c>
      <c r="K107" s="633" t="str">
        <f>IF(VLOOKUP($A106,ALLFUNCPAR,K$8,FALSE)-K106=0,"OK","ERROR")</f>
        <v>OK</v>
      </c>
      <c r="N107" s="8"/>
      <c r="Z107" s="139"/>
      <c r="AA107" s="8"/>
      <c r="AC107" s="139"/>
      <c r="AD107" s="8"/>
      <c r="AE107" s="8"/>
      <c r="AF107" s="8"/>
      <c r="AG107" s="8"/>
      <c r="AH107" s="8"/>
      <c r="AW107" s="139"/>
    </row>
    <row r="108" spans="1:50" s="133" customFormat="1" ht="15" customHeight="1">
      <c r="B108" s="599"/>
      <c r="C108" s="623"/>
      <c r="D108" s="391"/>
      <c r="E108" s="1018"/>
      <c r="F108" s="1018"/>
      <c r="G108" s="1018"/>
      <c r="H108" s="142"/>
      <c r="I108" s="1019"/>
      <c r="J108" s="1019"/>
      <c r="K108" s="1019"/>
      <c r="N108" s="8"/>
      <c r="Z108" s="139"/>
      <c r="AA108" s="8"/>
      <c r="AC108" s="139"/>
      <c r="AD108" s="8"/>
      <c r="AE108" s="8"/>
      <c r="AF108" s="8"/>
      <c r="AG108" s="8"/>
      <c r="AH108" s="8"/>
      <c r="AW108" s="139"/>
    </row>
    <row r="109" spans="1:50" s="133" customFormat="1" ht="15" customHeight="1">
      <c r="B109" s="599"/>
      <c r="C109" s="623"/>
      <c r="D109" s="391"/>
      <c r="E109" s="544"/>
      <c r="F109" s="544"/>
      <c r="G109" s="544"/>
      <c r="H109" s="142"/>
      <c r="I109" s="665"/>
      <c r="J109" s="665"/>
      <c r="K109" s="665"/>
      <c r="N109" s="8"/>
      <c r="Z109" s="139"/>
      <c r="AA109" s="8"/>
      <c r="AC109" s="139"/>
      <c r="AD109" s="8"/>
      <c r="AE109" s="8"/>
      <c r="AF109" s="8"/>
      <c r="AG109" s="8"/>
      <c r="AH109" s="8"/>
      <c r="AW109" s="139"/>
    </row>
    <row r="110" spans="1:50" s="133" customFormat="1" ht="15" customHeight="1">
      <c r="B110" s="636" t="s">
        <v>1498</v>
      </c>
      <c r="C110" s="637"/>
      <c r="D110" s="391"/>
      <c r="E110" s="544"/>
      <c r="F110" s="544"/>
      <c r="G110" s="544"/>
      <c r="H110" s="142"/>
      <c r="I110" s="544"/>
      <c r="J110" s="544"/>
      <c r="K110" s="544"/>
      <c r="N110" s="8"/>
      <c r="Z110" s="139"/>
      <c r="AA110" s="8"/>
      <c r="AC110" s="139"/>
      <c r="AD110" s="8"/>
      <c r="AE110" s="8"/>
      <c r="AF110" s="8"/>
      <c r="AG110" s="8"/>
      <c r="AH110" s="8"/>
      <c r="AW110" s="139"/>
    </row>
    <row r="111" spans="1:50" s="133" customFormat="1" ht="15" customHeight="1">
      <c r="A111" s="133">
        <f t="shared" ref="A111" si="71">LEFT(B111,1)*100</f>
        <v>400</v>
      </c>
      <c r="B111" s="663" t="s">
        <v>48</v>
      </c>
      <c r="C111" s="638">
        <f>C105/C$106</f>
        <v>1</v>
      </c>
      <c r="D111" s="391"/>
      <c r="E111" s="666"/>
      <c r="F111" s="666"/>
      <c r="G111" s="667">
        <f t="shared" ref="G111" si="72">VLOOKUP($A111,funcparpct,G$8,FALSE)</f>
        <v>0.90476190476190477</v>
      </c>
      <c r="H111" s="142"/>
      <c r="I111" s="666"/>
      <c r="J111" s="666"/>
      <c r="K111" s="667">
        <f t="shared" ref="K111" si="73">VLOOKUP($A111,funcparpct,K$8,FALSE)</f>
        <v>0.90322580645161288</v>
      </c>
      <c r="L111" s="133">
        <f>L105</f>
        <v>21</v>
      </c>
      <c r="M111" s="133">
        <f>M105</f>
        <v>56</v>
      </c>
      <c r="N111" s="8"/>
      <c r="Z111" s="139"/>
      <c r="AA111" s="8"/>
      <c r="AC111" s="139"/>
      <c r="AD111" s="8"/>
      <c r="AE111" s="8"/>
      <c r="AF111" s="8"/>
      <c r="AG111" s="8"/>
      <c r="AH111" s="8"/>
      <c r="AW111" s="139"/>
    </row>
    <row r="112" spans="1:50" s="133" customFormat="1" ht="15" customHeight="1">
      <c r="A112" s="103">
        <v>90000</v>
      </c>
      <c r="B112" s="630" t="s">
        <v>52</v>
      </c>
      <c r="C112" s="641">
        <f>SUM(C111:C111)</f>
        <v>1</v>
      </c>
      <c r="D112" s="391"/>
      <c r="E112" s="666"/>
      <c r="F112" s="666"/>
      <c r="G112" s="641">
        <f>SUM(G111:G111)</f>
        <v>0.90476190476190477</v>
      </c>
      <c r="H112" s="142"/>
      <c r="I112" s="666"/>
      <c r="J112" s="666"/>
      <c r="K112" s="641">
        <f>SUM(K111:K111)</f>
        <v>0.90322580645161288</v>
      </c>
      <c r="N112" s="8"/>
      <c r="Y112" s="8"/>
      <c r="AA112" s="139"/>
      <c r="AB112" s="8"/>
      <c r="AD112" s="139"/>
      <c r="AE112" s="8"/>
      <c r="AF112" s="8"/>
      <c r="AG112" s="8"/>
      <c r="AH112" s="8"/>
      <c r="AI112" s="8"/>
      <c r="AX112" s="139"/>
    </row>
    <row r="113" spans="1:50" s="133" customFormat="1" ht="15" customHeight="1">
      <c r="B113" s="661"/>
      <c r="C113" s="668"/>
      <c r="D113" s="12"/>
      <c r="E113" s="640"/>
      <c r="F113" s="640"/>
      <c r="G113" s="640"/>
      <c r="H113" s="640"/>
      <c r="I113" s="649"/>
      <c r="J113" s="649"/>
      <c r="N113" s="8"/>
      <c r="Y113" s="8"/>
      <c r="AA113" s="139"/>
      <c r="AB113" s="8"/>
      <c r="AD113" s="139"/>
      <c r="AE113" s="8"/>
      <c r="AF113" s="8"/>
      <c r="AG113" s="8"/>
      <c r="AH113" s="8"/>
      <c r="AI113" s="8"/>
      <c r="AX113" s="139"/>
    </row>
    <row r="114" spans="1:50" s="133" customFormat="1" ht="15" customHeight="1">
      <c r="B114" s="661"/>
      <c r="C114" s="668"/>
      <c r="D114" s="12"/>
      <c r="E114" s="640"/>
      <c r="F114" s="640"/>
      <c r="G114" s="640"/>
      <c r="H114" s="640"/>
      <c r="I114" s="649"/>
      <c r="J114" s="649"/>
      <c r="N114" s="8"/>
      <c r="Y114" s="8"/>
      <c r="AA114" s="139"/>
      <c r="AB114" s="8"/>
      <c r="AD114" s="139"/>
      <c r="AE114" s="8"/>
      <c r="AF114" s="8"/>
      <c r="AG114" s="8"/>
      <c r="AH114" s="8"/>
      <c r="AI114" s="8"/>
      <c r="AX114" s="139"/>
    </row>
    <row r="115" spans="1:50" s="133" customFormat="1" ht="15" customHeight="1">
      <c r="B115" s="642" t="s">
        <v>1516</v>
      </c>
      <c r="C115" s="643"/>
      <c r="D115" s="391"/>
      <c r="K115" s="544"/>
      <c r="N115" s="8"/>
      <c r="Y115" s="8"/>
      <c r="AA115" s="139"/>
      <c r="AB115" s="8"/>
      <c r="AD115" s="139"/>
      <c r="AE115" s="8"/>
      <c r="AF115" s="8"/>
      <c r="AG115" s="8"/>
      <c r="AH115" s="8"/>
      <c r="AI115" s="8"/>
      <c r="AX115" s="139"/>
    </row>
    <row r="116" spans="1:50" s="133" customFormat="1" ht="15" customHeight="1">
      <c r="A116" s="133">
        <f t="shared" ref="A116" si="74">LEFT(B116,1)*100</f>
        <v>400</v>
      </c>
      <c r="B116" s="663" t="s">
        <v>48</v>
      </c>
      <c r="C116" s="644">
        <f>C105/$C$5</f>
        <v>219.94214508540011</v>
      </c>
      <c r="D116" s="391"/>
      <c r="E116" s="142">
        <f t="shared" ref="E116:G117" si="75">VLOOKUP($A116,FUNCPARPPC,E$8,FALSE)</f>
        <v>0</v>
      </c>
      <c r="F116" s="142">
        <f t="shared" si="75"/>
        <v>1875.3</v>
      </c>
      <c r="G116" s="142">
        <f t="shared" si="75"/>
        <v>170.61180400790235</v>
      </c>
      <c r="H116" s="142"/>
      <c r="I116" s="142">
        <f t="shared" ref="I116:K117" si="76">VLOOKUP($A116,FUNCPARPPC,I$8,FALSE)</f>
        <v>0</v>
      </c>
      <c r="J116" s="142">
        <f t="shared" si="76"/>
        <v>4873.7</v>
      </c>
      <c r="K116" s="142">
        <f t="shared" si="76"/>
        <v>286.21087450511573</v>
      </c>
      <c r="L116" s="133">
        <f>L105</f>
        <v>21</v>
      </c>
      <c r="M116" s="133">
        <f>M105</f>
        <v>56</v>
      </c>
      <c r="AA116" s="139"/>
      <c r="AD116" s="139"/>
      <c r="AX116" s="139"/>
    </row>
    <row r="117" spans="1:50" s="133" customFormat="1" ht="15" customHeight="1">
      <c r="A117" s="103">
        <v>90000</v>
      </c>
      <c r="B117" s="630" t="s">
        <v>52</v>
      </c>
      <c r="C117" s="631">
        <f>SUM(C116:C116)</f>
        <v>219.94214508540011</v>
      </c>
      <c r="D117" s="391"/>
      <c r="E117" s="660">
        <f t="shared" si="75"/>
        <v>0</v>
      </c>
      <c r="F117" s="660">
        <f t="shared" si="75"/>
        <v>1875.3</v>
      </c>
      <c r="G117" s="660">
        <f t="shared" si="75"/>
        <v>170.61180400790235</v>
      </c>
      <c r="H117" s="660"/>
      <c r="I117" s="660">
        <f t="shared" si="76"/>
        <v>0</v>
      </c>
      <c r="J117" s="660">
        <f t="shared" si="76"/>
        <v>4873.7</v>
      </c>
      <c r="K117" s="660">
        <f t="shared" si="76"/>
        <v>286.21087450511573</v>
      </c>
      <c r="AA117" s="139"/>
      <c r="AD117" s="139"/>
      <c r="AX117" s="139"/>
    </row>
    <row r="118" spans="1:50" s="133" customFormat="1" ht="15" hidden="1" customHeight="1">
      <c r="B118" s="632" t="s">
        <v>537</v>
      </c>
      <c r="C118" s="669">
        <f>(C106/$C$5)-C117</f>
        <v>0</v>
      </c>
      <c r="E118" s="142"/>
      <c r="F118" s="142"/>
      <c r="G118" s="669">
        <f>(G106/$C$6)-G117</f>
        <v>0.42217917429030649</v>
      </c>
      <c r="H118" s="142"/>
      <c r="I118" s="649"/>
      <c r="J118" s="649"/>
      <c r="K118" s="669">
        <f>(K106/$C$7)-K117</f>
        <v>30.989198876615148</v>
      </c>
      <c r="AA118" s="139"/>
      <c r="AD118" s="139"/>
      <c r="AX118" s="139"/>
    </row>
    <row r="119" spans="1:50" s="133" customFormat="1" ht="15" customHeight="1">
      <c r="C119" s="139"/>
      <c r="E119" s="139"/>
      <c r="F119" s="139"/>
      <c r="I119" s="649"/>
      <c r="J119" s="649"/>
      <c r="AA119" s="139"/>
      <c r="AD119" s="139"/>
      <c r="AX119" s="139"/>
    </row>
    <row r="120" spans="1:50" s="133" customFormat="1" ht="15" customHeight="1">
      <c r="A120" s="698"/>
      <c r="B120" s="626" t="s">
        <v>1499</v>
      </c>
      <c r="C120" s="627"/>
      <c r="E120" s="139"/>
      <c r="F120" s="139"/>
      <c r="I120" s="649"/>
      <c r="J120" s="649"/>
      <c r="AA120" s="139"/>
      <c r="AD120" s="139"/>
      <c r="AX120" s="139"/>
    </row>
    <row r="121" spans="1:50" s="133" customFormat="1" ht="15" customHeight="1">
      <c r="A121" s="133">
        <f t="shared" ref="A121" si="77">LEFT(B121,2)*10</f>
        <v>420</v>
      </c>
      <c r="B121" s="663" t="s">
        <v>75</v>
      </c>
      <c r="C121" s="629">
        <f t="shared" ref="C121" si="78">VLOOKUP(A121,ALLFUNCCHILD,$H$8,FALSE)</f>
        <v>106343.86</v>
      </c>
      <c r="E121" s="142">
        <f t="shared" ref="E121:G121" si="79">VLOOKUP($A121,ALLFUNCCHILD,E$8,FALSE)</f>
        <v>0</v>
      </c>
      <c r="F121" s="142">
        <f t="shared" si="79"/>
        <v>2401000</v>
      </c>
      <c r="G121" s="142">
        <f t="shared" si="79"/>
        <v>364000</v>
      </c>
      <c r="I121" s="142">
        <f t="shared" ref="I121:M121" si="80">VLOOKUP($A121,ALLFUNCCHILD,I$8,FALSE)</f>
        <v>1000</v>
      </c>
      <c r="J121" s="142">
        <f t="shared" si="80"/>
        <v>5152000</v>
      </c>
      <c r="K121" s="142">
        <f t="shared" si="80"/>
        <v>714000</v>
      </c>
      <c r="L121" s="142">
        <f t="shared" si="80"/>
        <v>21</v>
      </c>
      <c r="M121" s="142">
        <f t="shared" si="80"/>
        <v>56</v>
      </c>
      <c r="AA121" s="139"/>
      <c r="AD121" s="139"/>
      <c r="AX121" s="139"/>
    </row>
    <row r="122" spans="1:50" s="133" customFormat="1" ht="15" customHeight="1">
      <c r="A122" s="103">
        <v>90000</v>
      </c>
      <c r="B122" s="630" t="s">
        <v>52</v>
      </c>
      <c r="C122" s="631">
        <f>SUM(C121:C121)</f>
        <v>106343.86</v>
      </c>
      <c r="D122" s="391"/>
      <c r="E122" s="631">
        <f>SUM(E121:E121)</f>
        <v>0</v>
      </c>
      <c r="F122" s="631">
        <f>SUM(F121:F121)</f>
        <v>2401000</v>
      </c>
      <c r="G122" s="631">
        <f>SUM(G121:G121)</f>
        <v>364000</v>
      </c>
      <c r="H122" s="142"/>
      <c r="I122" s="631">
        <f>SUM(I121:I121)</f>
        <v>1000</v>
      </c>
      <c r="J122" s="631">
        <f>SUM(J121:J121)</f>
        <v>5152000</v>
      </c>
      <c r="K122" s="631">
        <f>SUM(K121:K121)</f>
        <v>714000</v>
      </c>
      <c r="AA122" s="139"/>
      <c r="AD122" s="139"/>
      <c r="AX122" s="139"/>
    </row>
    <row r="123" spans="1:50" s="133" customFormat="1" ht="15" hidden="1" customHeight="1">
      <c r="B123" s="632" t="s">
        <v>523</v>
      </c>
      <c r="C123" s="633" t="str">
        <f>IF(VLOOKUP(A122,ALLFUNCCHILD,$H$8,FALSE)-C122=0,"OK","ERROR")</f>
        <v>OK</v>
      </c>
      <c r="D123" s="664"/>
      <c r="E123" s="633" t="str">
        <f>IF(VLOOKUP($A122,ALLFUNCCHILD,E$8,FALSE)-E122=0,"OK","ERROR")</f>
        <v>OK</v>
      </c>
      <c r="F123" s="633" t="str">
        <f>IF(VLOOKUP($A122,ALLFUNCCHILD,F$8,FALSE)-F122=0,"OK","ERROR")</f>
        <v>OK</v>
      </c>
      <c r="G123" s="633" t="str">
        <f>IF(VLOOKUP($A122,ALLFUNCCHILD,G$8,FALSE)-G122=0,"OK","ERROR")</f>
        <v>OK</v>
      </c>
      <c r="H123" s="635"/>
      <c r="I123" s="633" t="str">
        <f>IF(VLOOKUP($A122,ALLFUNCCHILD,I$8,FALSE)-I122=0,"OK","ERROR")</f>
        <v>OK</v>
      </c>
      <c r="J123" s="633" t="str">
        <f>IF(VLOOKUP($A122,ALLFUNCCHILD,J$8,FALSE)-J122=0,"OK","ERROR")</f>
        <v>OK</v>
      </c>
      <c r="K123" s="633" t="str">
        <f>IF(VLOOKUP($A122,ALLFUNCCHILD,K$8,FALSE)-K122=0,"OK","ERROR")</f>
        <v>OK</v>
      </c>
      <c r="AA123" s="139"/>
      <c r="AD123" s="139"/>
      <c r="AX123" s="139"/>
    </row>
    <row r="124" spans="1:50" s="133" customFormat="1" ht="15" customHeight="1">
      <c r="C124" s="139"/>
      <c r="E124" s="139"/>
      <c r="F124" s="139"/>
      <c r="I124" s="649"/>
      <c r="J124" s="649"/>
      <c r="AA124" s="139"/>
      <c r="AD124" s="139"/>
      <c r="AX124" s="139"/>
    </row>
    <row r="125" spans="1:50" s="133" customFormat="1" ht="15" customHeight="1">
      <c r="B125" s="636" t="s">
        <v>1500</v>
      </c>
      <c r="C125" s="637"/>
      <c r="E125" s="139"/>
      <c r="F125" s="139"/>
      <c r="I125" s="649"/>
      <c r="J125" s="649"/>
      <c r="AA125" s="139"/>
      <c r="AD125" s="139"/>
      <c r="AX125" s="139"/>
    </row>
    <row r="126" spans="1:50" s="133" customFormat="1" ht="15" customHeight="1">
      <c r="A126" s="133">
        <f t="shared" ref="A126" si="81">LEFT(B126,2)*10</f>
        <v>420</v>
      </c>
      <c r="B126" s="663" t="s">
        <v>75</v>
      </c>
      <c r="C126" s="670">
        <f>C121/C$122</f>
        <v>1</v>
      </c>
      <c r="E126" s="639"/>
      <c r="F126" s="639"/>
      <c r="G126" s="640">
        <f t="shared" ref="G126" si="82">VLOOKUP($A126,FUNCCHILDPCT,G$8,FALSE)</f>
        <v>0.90476190476190477</v>
      </c>
      <c r="I126" s="639"/>
      <c r="J126" s="639"/>
      <c r="K126" s="640">
        <f t="shared" ref="K126" si="83">VLOOKUP($A126,FUNCCHILDPCT,K$8,FALSE)</f>
        <v>0.90322580645161288</v>
      </c>
      <c r="L126" s="133">
        <f>L121</f>
        <v>21</v>
      </c>
      <c r="M126" s="133">
        <f>M121</f>
        <v>56</v>
      </c>
      <c r="AA126" s="139"/>
      <c r="AD126" s="139"/>
      <c r="AX126" s="139"/>
    </row>
    <row r="127" spans="1:50" s="133" customFormat="1" ht="15" customHeight="1">
      <c r="A127" s="103">
        <v>90000</v>
      </c>
      <c r="B127" s="630" t="s">
        <v>52</v>
      </c>
      <c r="C127" s="641">
        <f>SUM(C126:C126)</f>
        <v>1</v>
      </c>
      <c r="D127" s="671"/>
      <c r="E127" s="639"/>
      <c r="F127" s="639"/>
      <c r="G127" s="641">
        <f>SUM(G126:G126)</f>
        <v>0.90476190476190477</v>
      </c>
      <c r="H127" s="640"/>
      <c r="I127" s="639"/>
      <c r="J127" s="639"/>
      <c r="K127" s="641">
        <f>SUM(K126:K126)</f>
        <v>0.90322580645161288</v>
      </c>
      <c r="AA127" s="139"/>
      <c r="AD127" s="139"/>
      <c r="AX127" s="139"/>
    </row>
    <row r="128" spans="1:50" s="133" customFormat="1" ht="15" customHeight="1">
      <c r="C128" s="139"/>
      <c r="E128" s="139"/>
      <c r="F128" s="139"/>
      <c r="I128" s="649"/>
      <c r="J128" s="649"/>
      <c r="AA128" s="139"/>
      <c r="AD128" s="139"/>
      <c r="AX128" s="139"/>
    </row>
    <row r="129" spans="1:50" s="133" customFormat="1" ht="15" customHeight="1">
      <c r="C129" s="139"/>
      <c r="E129" s="139"/>
      <c r="F129" s="139"/>
      <c r="I129" s="649"/>
      <c r="J129" s="649"/>
      <c r="AA129" s="139"/>
      <c r="AD129" s="139"/>
      <c r="AX129" s="139"/>
    </row>
    <row r="130" spans="1:50" s="133" customFormat="1" ht="15" customHeight="1">
      <c r="B130" s="642" t="s">
        <v>1517</v>
      </c>
      <c r="C130" s="643"/>
      <c r="AA130" s="139"/>
      <c r="AD130" s="139"/>
      <c r="AX130" s="139"/>
    </row>
    <row r="131" spans="1:50" s="133" customFormat="1" ht="15" customHeight="1">
      <c r="A131" s="133">
        <f t="shared" ref="A131" si="84">LEFT(B131,2)*10</f>
        <v>420</v>
      </c>
      <c r="B131" s="663" t="s">
        <v>75</v>
      </c>
      <c r="C131" s="672">
        <f>C121/$C$5</f>
        <v>219.94214508540011</v>
      </c>
      <c r="E131" s="142">
        <f t="shared" ref="E131:G132" si="85">VLOOKUP($A131,FUNCCHILDPPC,E$8,FALSE)</f>
        <v>0</v>
      </c>
      <c r="F131" s="142">
        <f t="shared" si="85"/>
        <v>1875.3</v>
      </c>
      <c r="G131" s="142">
        <f t="shared" si="85"/>
        <v>170.61180400790235</v>
      </c>
      <c r="I131" s="142">
        <f t="shared" ref="I131:K132" si="86">VLOOKUP($A131,FUNCCHILDPPC,I$8,FALSE)</f>
        <v>0</v>
      </c>
      <c r="J131" s="142">
        <f t="shared" si="86"/>
        <v>4873.7</v>
      </c>
      <c r="K131" s="142">
        <f t="shared" si="86"/>
        <v>286.21087450511573</v>
      </c>
      <c r="L131" s="133">
        <f>L121</f>
        <v>21</v>
      </c>
      <c r="M131" s="133">
        <f>M121</f>
        <v>56</v>
      </c>
      <c r="AA131" s="139"/>
      <c r="AD131" s="139"/>
      <c r="AX131" s="139"/>
    </row>
    <row r="132" spans="1:50" s="133" customFormat="1" ht="15" customHeight="1">
      <c r="A132" s="103">
        <v>90000</v>
      </c>
      <c r="B132" s="630" t="s">
        <v>52</v>
      </c>
      <c r="C132" s="673">
        <f>SUM(C131:C131)</f>
        <v>219.94214508540011</v>
      </c>
      <c r="D132" s="391"/>
      <c r="E132" s="660">
        <f t="shared" si="85"/>
        <v>0</v>
      </c>
      <c r="F132" s="660">
        <f t="shared" si="85"/>
        <v>1875.3</v>
      </c>
      <c r="G132" s="660">
        <f t="shared" si="85"/>
        <v>170.61180400790235</v>
      </c>
      <c r="H132" s="635"/>
      <c r="I132" s="660">
        <f t="shared" si="86"/>
        <v>0</v>
      </c>
      <c r="J132" s="660">
        <f t="shared" si="86"/>
        <v>4873.7</v>
      </c>
      <c r="K132" s="660">
        <f t="shared" si="86"/>
        <v>286.21087450511573</v>
      </c>
      <c r="AA132" s="139"/>
      <c r="AD132" s="139"/>
      <c r="AX132" s="139"/>
    </row>
    <row r="133" spans="1:50" s="133" customFormat="1" ht="15" hidden="1" customHeight="1">
      <c r="B133" s="632" t="s">
        <v>537</v>
      </c>
      <c r="C133" s="669">
        <f>(C122/$C$5)-C132</f>
        <v>0</v>
      </c>
      <c r="E133" s="142"/>
      <c r="F133" s="142"/>
      <c r="G133" s="669">
        <f>(G122/$C$6)-G132</f>
        <v>0.42217917429030649</v>
      </c>
      <c r="H133" s="142"/>
      <c r="I133" s="649"/>
      <c r="J133" s="649"/>
      <c r="K133" s="669">
        <f>(K122/$C$7)-K132</f>
        <v>30.989198876615148</v>
      </c>
      <c r="AA133" s="139"/>
      <c r="AD133" s="139"/>
      <c r="AX133" s="139"/>
    </row>
    <row r="134" spans="1:50" s="133" customFormat="1" ht="15" customHeight="1">
      <c r="C134" s="139"/>
      <c r="E134" s="139"/>
      <c r="F134" s="139"/>
      <c r="I134" s="649"/>
      <c r="J134" s="649"/>
      <c r="AA134" s="139"/>
      <c r="AD134" s="139"/>
      <c r="AX134" s="139"/>
    </row>
    <row r="135" spans="1:50" s="133" customFormat="1" ht="15" customHeight="1">
      <c r="C135" s="139"/>
      <c r="E135" s="139"/>
      <c r="F135" s="139"/>
      <c r="I135" s="649"/>
      <c r="J135" s="649"/>
      <c r="AA135" s="139"/>
      <c r="AD135" s="139"/>
      <c r="AX135" s="139"/>
    </row>
    <row r="136" spans="1:50" s="133" customFormat="1" ht="15" customHeight="1">
      <c r="C136" s="139"/>
      <c r="E136" s="139"/>
      <c r="F136" s="139"/>
      <c r="I136" s="649"/>
      <c r="J136" s="649"/>
      <c r="AA136" s="139"/>
      <c r="AD136" s="139"/>
      <c r="AX136" s="139"/>
    </row>
    <row r="137" spans="1:50" s="133" customFormat="1" ht="15" customHeight="1">
      <c r="A137" s="698"/>
      <c r="B137" s="626" t="s">
        <v>1501</v>
      </c>
      <c r="C137" s="627"/>
      <c r="E137" s="139"/>
      <c r="F137" s="139"/>
      <c r="I137" s="649"/>
      <c r="J137" s="649"/>
      <c r="AA137" s="139"/>
      <c r="AD137" s="139"/>
      <c r="AX137" s="139"/>
    </row>
    <row r="138" spans="1:50" s="133" customFormat="1" ht="15" customHeight="1">
      <c r="A138" s="133">
        <f t="shared" ref="A138:A139" si="87">LEFT(B138,3)*1</f>
        <v>421</v>
      </c>
      <c r="B138" s="663" t="s">
        <v>76</v>
      </c>
      <c r="C138" s="629">
        <f t="shared" ref="C138:C139" si="88">VLOOKUP(A138,ALLFUNCGC,$H$8,FALSE)</f>
        <v>0</v>
      </c>
      <c r="E138" s="649">
        <f t="shared" ref="E138:G139" si="89">VLOOKUP($A138,ALLFUNCGC,E$8, FALSE)</f>
        <v>0</v>
      </c>
      <c r="F138" s="649">
        <f t="shared" si="89"/>
        <v>279000</v>
      </c>
      <c r="G138" s="649">
        <f t="shared" si="89"/>
        <v>23000</v>
      </c>
      <c r="I138" s="649">
        <f t="shared" ref="I138:M139" si="90">VLOOKUP($A138,ALLFUNCGC,I$8, FALSE)</f>
        <v>-29000</v>
      </c>
      <c r="J138" s="649">
        <f t="shared" si="90"/>
        <v>5084000</v>
      </c>
      <c r="K138" s="649">
        <f t="shared" si="90"/>
        <v>605000</v>
      </c>
      <c r="L138" s="649">
        <f t="shared" si="90"/>
        <v>21</v>
      </c>
      <c r="M138" s="649">
        <f t="shared" si="90"/>
        <v>35</v>
      </c>
      <c r="AA138" s="139"/>
      <c r="AD138" s="139"/>
      <c r="AX138" s="139"/>
    </row>
    <row r="139" spans="1:50" s="133" customFormat="1" ht="15" customHeight="1">
      <c r="A139" s="133">
        <f t="shared" si="87"/>
        <v>422</v>
      </c>
      <c r="B139" s="663" t="s">
        <v>77</v>
      </c>
      <c r="C139" s="629">
        <f t="shared" si="88"/>
        <v>106343.86</v>
      </c>
      <c r="E139" s="649">
        <f t="shared" si="89"/>
        <v>0</v>
      </c>
      <c r="F139" s="649">
        <f t="shared" si="89"/>
        <v>2401000</v>
      </c>
      <c r="G139" s="649">
        <f t="shared" si="89"/>
        <v>342000</v>
      </c>
      <c r="I139" s="649">
        <f t="shared" si="90"/>
        <v>1000</v>
      </c>
      <c r="J139" s="649">
        <f t="shared" si="90"/>
        <v>2401000</v>
      </c>
      <c r="K139" s="649">
        <f t="shared" si="90"/>
        <v>400000</v>
      </c>
      <c r="L139" s="649">
        <f t="shared" si="90"/>
        <v>21</v>
      </c>
      <c r="M139" s="649">
        <f t="shared" si="90"/>
        <v>47</v>
      </c>
      <c r="AA139" s="139"/>
      <c r="AD139" s="139"/>
      <c r="AX139" s="139"/>
    </row>
    <row r="140" spans="1:50" s="133" customFormat="1" ht="15" customHeight="1">
      <c r="A140" s="103">
        <v>90000</v>
      </c>
      <c r="B140" s="630" t="s">
        <v>52</v>
      </c>
      <c r="C140" s="631">
        <f>SUM(C138:C139)</f>
        <v>106343.86</v>
      </c>
      <c r="D140" s="391"/>
      <c r="E140" s="631">
        <f>SUM(E138:E139)</f>
        <v>0</v>
      </c>
      <c r="F140" s="631">
        <f>SUM(F138:F139)</f>
        <v>2680000</v>
      </c>
      <c r="G140" s="631">
        <f>SUM(G138:G139)</f>
        <v>365000</v>
      </c>
      <c r="H140" s="142"/>
      <c r="I140" s="631">
        <f>SUM(I138:I139)</f>
        <v>-28000</v>
      </c>
      <c r="J140" s="631">
        <f>SUM(J138:J139)</f>
        <v>7485000</v>
      </c>
      <c r="K140" s="631">
        <f>SUM(K138:K139)</f>
        <v>1005000</v>
      </c>
      <c r="AA140" s="139"/>
      <c r="AD140" s="139"/>
      <c r="AX140" s="139"/>
    </row>
    <row r="141" spans="1:50" s="133" customFormat="1" ht="15" hidden="1" customHeight="1">
      <c r="B141" s="632" t="s">
        <v>523</v>
      </c>
      <c r="C141" s="633" t="str">
        <f>IF(VLOOKUP(A140,ALLFUNCGC,$H$8,FALSE)-C140=0,"OK","ERROR")</f>
        <v>OK</v>
      </c>
      <c r="D141" s="664"/>
      <c r="E141" s="634" t="str">
        <f>IF(VLOOKUP($A140,ALLFUNCGC,E$8,FALSE)-E140=0,"OK","ERROR")</f>
        <v>OK</v>
      </c>
      <c r="F141" s="634" t="str">
        <f>IF(VLOOKUP($A140,ALLFUNCGC,F$8,FALSE)-F140=0,"OK","ERROR")</f>
        <v>OK</v>
      </c>
      <c r="G141" s="634" t="str">
        <f>IF(VLOOKUP($A140,ALLFUNCGC,G$8,FALSE)-G140=0,"OK","ERROR")</f>
        <v>OK</v>
      </c>
      <c r="H141" s="635"/>
      <c r="I141" s="634" t="str">
        <f>IF(VLOOKUP($A140,ALLFUNCGC,I$8,FALSE)-I140=0,"OK","ERROR")</f>
        <v>OK</v>
      </c>
      <c r="J141" s="634" t="str">
        <f>IF(VLOOKUP($A140,ALLFUNCGC,J$8,FALSE)-J140=0,"OK","ERROR")</f>
        <v>OK</v>
      </c>
      <c r="K141" s="634" t="str">
        <f>IF(VLOOKUP($A140,ALLFUNCGC,K$8,FALSE)-K140=0,"OK","ERROR")</f>
        <v>OK</v>
      </c>
      <c r="AA141" s="139"/>
      <c r="AD141" s="139"/>
      <c r="AX141" s="139"/>
    </row>
    <row r="142" spans="1:50" s="133" customFormat="1" ht="15" customHeight="1">
      <c r="C142" s="139"/>
      <c r="E142" s="139"/>
      <c r="F142" s="139"/>
      <c r="I142" s="649"/>
      <c r="J142" s="649"/>
      <c r="AA142" s="139"/>
      <c r="AD142" s="139"/>
      <c r="AX142" s="139"/>
    </row>
    <row r="143" spans="1:50" s="133" customFormat="1" ht="15" customHeight="1">
      <c r="B143" s="636" t="s">
        <v>1502</v>
      </c>
      <c r="C143" s="637"/>
      <c r="E143" s="139"/>
      <c r="F143" s="139"/>
      <c r="I143" s="649"/>
      <c r="J143" s="649"/>
      <c r="AA143" s="139"/>
      <c r="AD143" s="139"/>
      <c r="AX143" s="139"/>
    </row>
    <row r="144" spans="1:50" s="133" customFormat="1" ht="15" customHeight="1">
      <c r="A144" s="133">
        <f t="shared" ref="A144:A145" si="91">LEFT(B144,3)*1</f>
        <v>421</v>
      </c>
      <c r="B144" s="663" t="s">
        <v>76</v>
      </c>
      <c r="C144" s="670">
        <f>C138/C$140</f>
        <v>0</v>
      </c>
      <c r="E144" s="666"/>
      <c r="F144" s="666"/>
      <c r="G144" s="667">
        <f t="shared" ref="G144:G145" si="92">VLOOKUP($A144,FUNCGCPCT,G$8, FALSE)</f>
        <v>5.3765358285010507E-2</v>
      </c>
      <c r="I144" s="666"/>
      <c r="J144" s="666"/>
      <c r="K144" s="667">
        <f t="shared" ref="K144:K145" si="93">VLOOKUP($A144,FUNCGCPCT,K$8, FALSE)</f>
        <v>0.37793165924932759</v>
      </c>
      <c r="L144" s="133">
        <f>L138</f>
        <v>21</v>
      </c>
      <c r="M144" s="133">
        <f>M138</f>
        <v>35</v>
      </c>
      <c r="AA144" s="139"/>
      <c r="AD144" s="139"/>
      <c r="AX144" s="139"/>
    </row>
    <row r="145" spans="1:50" s="133" customFormat="1" ht="15" customHeight="1">
      <c r="A145" s="133">
        <f t="shared" si="91"/>
        <v>422</v>
      </c>
      <c r="B145" s="663" t="s">
        <v>77</v>
      </c>
      <c r="C145" s="670">
        <f>C139/C$140</f>
        <v>1</v>
      </c>
      <c r="E145" s="666"/>
      <c r="F145" s="666"/>
      <c r="G145" s="667">
        <f t="shared" si="92"/>
        <v>0.85099654647689416</v>
      </c>
      <c r="I145" s="666"/>
      <c r="J145" s="666"/>
      <c r="K145" s="667">
        <f t="shared" si="93"/>
        <v>0.52529414720228529</v>
      </c>
      <c r="L145" s="133">
        <f>L139</f>
        <v>21</v>
      </c>
      <c r="M145" s="133">
        <f>M139</f>
        <v>47</v>
      </c>
      <c r="AA145" s="139"/>
      <c r="AD145" s="139"/>
      <c r="AX145" s="139"/>
    </row>
    <row r="146" spans="1:50" s="133" customFormat="1" ht="15" customHeight="1">
      <c r="A146" s="103">
        <v>90000</v>
      </c>
      <c r="B146" s="630" t="s">
        <v>52</v>
      </c>
      <c r="C146" s="674">
        <f>SUM(C144:C145)</f>
        <v>1</v>
      </c>
      <c r="E146" s="666"/>
      <c r="F146" s="666"/>
      <c r="G146" s="674">
        <f>SUM(G144:G145)</f>
        <v>0.90476190476190466</v>
      </c>
      <c r="I146" s="666"/>
      <c r="J146" s="666"/>
      <c r="K146" s="674">
        <f>SUM(K144:K145)</f>
        <v>0.90322580645161288</v>
      </c>
      <c r="AA146" s="139"/>
      <c r="AD146" s="139"/>
      <c r="AX146" s="139"/>
    </row>
    <row r="147" spans="1:50" s="133" customFormat="1" ht="15" customHeight="1">
      <c r="C147" s="139"/>
      <c r="E147" s="139"/>
      <c r="F147" s="139"/>
      <c r="I147" s="649"/>
      <c r="J147" s="649"/>
      <c r="AA147" s="139"/>
      <c r="AD147" s="139"/>
      <c r="AX147" s="139"/>
    </row>
    <row r="148" spans="1:50" s="133" customFormat="1" ht="15" customHeight="1">
      <c r="C148" s="139"/>
      <c r="E148" s="139"/>
      <c r="F148" s="139"/>
      <c r="I148" s="649"/>
      <c r="J148" s="649"/>
      <c r="AA148" s="139"/>
      <c r="AD148" s="139"/>
      <c r="AX148" s="139"/>
    </row>
    <row r="149" spans="1:50" s="133" customFormat="1" ht="15" customHeight="1">
      <c r="B149" s="642" t="s">
        <v>1518</v>
      </c>
      <c r="C149" s="643"/>
      <c r="AA149" s="139"/>
      <c r="AD149" s="139"/>
      <c r="AX149" s="139"/>
    </row>
    <row r="150" spans="1:50" s="133" customFormat="1" ht="15" customHeight="1">
      <c r="A150" s="133">
        <f t="shared" ref="A150:A151" si="94">LEFT(B150,3)*1</f>
        <v>421</v>
      </c>
      <c r="B150" s="663" t="s">
        <v>76</v>
      </c>
      <c r="C150" s="672">
        <f>C138/$C$5</f>
        <v>0</v>
      </c>
      <c r="E150" s="142">
        <f t="shared" ref="E150:G152" si="95">VLOOKUP($A150,FUNCGCPPC,E$8,FALSE)</f>
        <v>0</v>
      </c>
      <c r="F150" s="142">
        <f t="shared" si="95"/>
        <v>124.3</v>
      </c>
      <c r="G150" s="142">
        <f t="shared" si="95"/>
        <v>10.368715956083015</v>
      </c>
      <c r="I150" s="142">
        <f t="shared" ref="I150:K152" si="96">VLOOKUP($A150,FUNCGCPPC,I$8,FALSE)</f>
        <v>-2.9</v>
      </c>
      <c r="J150" s="142">
        <f t="shared" si="96"/>
        <v>4451.1000000000004</v>
      </c>
      <c r="K150" s="142">
        <f t="shared" si="96"/>
        <v>151.55842421283347</v>
      </c>
      <c r="L150" s="133">
        <f>L138</f>
        <v>21</v>
      </c>
      <c r="M150" s="133">
        <f>M138</f>
        <v>35</v>
      </c>
      <c r="AA150" s="139"/>
      <c r="AD150" s="139"/>
      <c r="AX150" s="139"/>
    </row>
    <row r="151" spans="1:50" s="133" customFormat="1" ht="15" customHeight="1">
      <c r="A151" s="133">
        <f t="shared" si="94"/>
        <v>422</v>
      </c>
      <c r="B151" s="663" t="s">
        <v>77</v>
      </c>
      <c r="C151" s="672">
        <f>C139/$C$5</f>
        <v>219.94214508540011</v>
      </c>
      <c r="E151" s="142">
        <f t="shared" si="95"/>
        <v>0</v>
      </c>
      <c r="F151" s="142">
        <f t="shared" si="95"/>
        <v>1875.3</v>
      </c>
      <c r="G151" s="142">
        <f t="shared" si="95"/>
        <v>160.24309028931259</v>
      </c>
      <c r="I151" s="142">
        <f t="shared" si="96"/>
        <v>0</v>
      </c>
      <c r="J151" s="142">
        <f t="shared" si="96"/>
        <v>4205.8</v>
      </c>
      <c r="K151" s="142">
        <f t="shared" si="96"/>
        <v>134.65245029228231</v>
      </c>
      <c r="L151" s="133">
        <f>L139</f>
        <v>21</v>
      </c>
      <c r="M151" s="133">
        <f>M139</f>
        <v>47</v>
      </c>
      <c r="AA151" s="139"/>
      <c r="AD151" s="139"/>
      <c r="AX151" s="139"/>
    </row>
    <row r="152" spans="1:50" s="133" customFormat="1" ht="15" customHeight="1">
      <c r="A152" s="103">
        <v>90000</v>
      </c>
      <c r="B152" s="675" t="s">
        <v>52</v>
      </c>
      <c r="C152" s="676">
        <f>SUM(C150:C151)</f>
        <v>219.94214508540011</v>
      </c>
      <c r="E152" s="660">
        <f t="shared" si="95"/>
        <v>0</v>
      </c>
      <c r="F152" s="660">
        <f t="shared" si="95"/>
        <v>1875.3</v>
      </c>
      <c r="G152" s="660">
        <f t="shared" si="95"/>
        <v>170.61180400790235</v>
      </c>
      <c r="H152" s="635"/>
      <c r="I152" s="660">
        <f t="shared" si="96"/>
        <v>0</v>
      </c>
      <c r="J152" s="660">
        <f t="shared" si="96"/>
        <v>4873.7</v>
      </c>
      <c r="K152" s="660">
        <f t="shared" si="96"/>
        <v>286.21087450511573</v>
      </c>
      <c r="AA152" s="139"/>
      <c r="AD152" s="139"/>
      <c r="AX152" s="139"/>
    </row>
    <row r="153" spans="1:50" s="133" customFormat="1" ht="15" hidden="1" customHeight="1">
      <c r="B153" s="632" t="s">
        <v>537</v>
      </c>
      <c r="C153" s="669">
        <f>(C140/$C$5)-C152</f>
        <v>0</v>
      </c>
      <c r="E153" s="142"/>
      <c r="F153" s="142"/>
      <c r="G153" s="669">
        <f>(G140/$C$6)-G152</f>
        <v>0.89205275446116161</v>
      </c>
      <c r="H153" s="142"/>
      <c r="I153" s="649"/>
      <c r="J153" s="649"/>
      <c r="K153" s="669">
        <f>(K140/$C$7)-K152</f>
        <v>160.26822038093405</v>
      </c>
      <c r="AA153" s="139"/>
      <c r="AD153" s="139"/>
      <c r="AX153" s="139"/>
    </row>
    <row r="154" spans="1:50" s="133" customFormat="1" ht="15" customHeight="1">
      <c r="C154" s="139"/>
      <c r="E154" s="139"/>
      <c r="F154" s="139"/>
      <c r="I154" s="649"/>
      <c r="J154" s="649"/>
      <c r="AA154" s="139"/>
      <c r="AD154" s="139"/>
      <c r="AX154" s="139"/>
    </row>
    <row r="155" spans="1:50" s="133" customFormat="1" ht="15" customHeight="1">
      <c r="A155" s="698"/>
      <c r="B155" s="626" t="s">
        <v>1503</v>
      </c>
      <c r="C155" s="627"/>
      <c r="E155" s="139"/>
      <c r="F155" s="139"/>
      <c r="I155" s="649"/>
      <c r="J155" s="649"/>
      <c r="AA155" s="139"/>
      <c r="AD155" s="139"/>
      <c r="AX155" s="139"/>
    </row>
    <row r="156" spans="1:50" s="133" customFormat="1" ht="15" customHeight="1">
      <c r="A156" s="133">
        <f>LEFT(B156,1)*1</f>
        <v>0</v>
      </c>
      <c r="B156" s="677" t="s">
        <v>78</v>
      </c>
      <c r="C156" s="629">
        <f t="shared" ref="C156:C165" si="97">VLOOKUP(A156,ALLPROGPAR,$H$8,FALSE)</f>
        <v>82158.23</v>
      </c>
      <c r="D156" s="141"/>
      <c r="E156" s="649">
        <f t="shared" ref="E156:G165" si="98">VLOOKUP($A156,ALLPROGPAR,E$8, FALSE)</f>
        <v>0</v>
      </c>
      <c r="F156" s="649">
        <f t="shared" si="98"/>
        <v>218000</v>
      </c>
      <c r="G156" s="649">
        <f t="shared" si="98"/>
        <v>18000</v>
      </c>
      <c r="H156" s="141"/>
      <c r="I156" s="649">
        <f t="shared" ref="I156:M165" si="99">VLOOKUP($A156,ALLPROGPAR,I$8, FALSE)</f>
        <v>1000</v>
      </c>
      <c r="J156" s="649">
        <f t="shared" si="99"/>
        <v>5084000</v>
      </c>
      <c r="K156" s="649">
        <f t="shared" si="99"/>
        <v>706000</v>
      </c>
      <c r="L156" s="649">
        <f t="shared" si="99"/>
        <v>21</v>
      </c>
      <c r="M156" s="649">
        <f t="shared" si="99"/>
        <v>23</v>
      </c>
      <c r="AA156" s="139"/>
      <c r="AD156" s="139"/>
      <c r="AX156" s="139"/>
    </row>
    <row r="157" spans="1:50" s="133" customFormat="1" ht="15" customHeight="1">
      <c r="A157" s="133">
        <f t="shared" ref="A157:A165" si="100">LEFT(B157,1)*1</f>
        <v>1</v>
      </c>
      <c r="B157" s="677" t="s">
        <v>79</v>
      </c>
      <c r="C157" s="629">
        <f t="shared" si="97"/>
        <v>24185.63</v>
      </c>
      <c r="D157" s="141"/>
      <c r="E157" s="649">
        <f t="shared" si="98"/>
        <v>0</v>
      </c>
      <c r="F157" s="649">
        <f t="shared" si="98"/>
        <v>2401000</v>
      </c>
      <c r="G157" s="649">
        <f t="shared" si="98"/>
        <v>346000</v>
      </c>
      <c r="H157" s="141"/>
      <c r="I157" s="649">
        <f t="shared" si="99"/>
        <v>1000</v>
      </c>
      <c r="J157" s="649">
        <f t="shared" si="99"/>
        <v>2401000</v>
      </c>
      <c r="K157" s="649">
        <f t="shared" si="99"/>
        <v>395000</v>
      </c>
      <c r="L157" s="649">
        <f t="shared" si="99"/>
        <v>21</v>
      </c>
      <c r="M157" s="649">
        <f t="shared" si="99"/>
        <v>55</v>
      </c>
      <c r="AA157" s="139"/>
      <c r="AD157" s="139"/>
      <c r="AX157" s="139"/>
    </row>
    <row r="158" spans="1:50" s="133" customFormat="1" ht="15" customHeight="1">
      <c r="A158" s="133">
        <f t="shared" si="100"/>
        <v>2</v>
      </c>
      <c r="B158" s="677" t="s">
        <v>80</v>
      </c>
      <c r="C158" s="629">
        <f t="shared" si="97"/>
        <v>0</v>
      </c>
      <c r="D158" s="141"/>
      <c r="E158" s="649">
        <f t="shared" si="98"/>
        <v>0</v>
      </c>
      <c r="F158" s="649">
        <f t="shared" si="98"/>
        <v>3000</v>
      </c>
      <c r="G158" s="649">
        <f t="shared" si="98"/>
        <v>1000</v>
      </c>
      <c r="H158" s="141"/>
      <c r="I158" s="649">
        <f t="shared" si="99"/>
        <v>3000</v>
      </c>
      <c r="J158" s="649">
        <f t="shared" si="99"/>
        <v>673000</v>
      </c>
      <c r="K158" s="649">
        <f t="shared" si="99"/>
        <v>338000</v>
      </c>
      <c r="L158" s="649">
        <f t="shared" si="99"/>
        <v>21</v>
      </c>
      <c r="M158" s="649">
        <f t="shared" si="99"/>
        <v>2</v>
      </c>
      <c r="AA158" s="139"/>
      <c r="AD158" s="139"/>
      <c r="AX158" s="139"/>
    </row>
    <row r="159" spans="1:50" s="133" customFormat="1" ht="12.75">
      <c r="A159" s="133">
        <f t="shared" si="100"/>
        <v>3</v>
      </c>
      <c r="B159" s="677" t="s">
        <v>1709</v>
      </c>
      <c r="C159" s="629">
        <f t="shared" si="97"/>
        <v>0</v>
      </c>
      <c r="D159" s="141"/>
      <c r="E159" s="649">
        <f t="shared" si="98"/>
        <v>0</v>
      </c>
      <c r="F159" s="649">
        <f t="shared" si="98"/>
        <v>0</v>
      </c>
      <c r="G159" s="649">
        <f t="shared" si="98"/>
        <v>0</v>
      </c>
      <c r="H159" s="141"/>
      <c r="I159" s="649">
        <f t="shared" si="99"/>
        <v>2000</v>
      </c>
      <c r="J159" s="649">
        <f t="shared" si="99"/>
        <v>1091000</v>
      </c>
      <c r="K159" s="649">
        <f t="shared" si="99"/>
        <v>229000</v>
      </c>
      <c r="L159" s="649">
        <f t="shared" si="99"/>
        <v>21</v>
      </c>
      <c r="M159" s="649">
        <f t="shared" si="99"/>
        <v>6</v>
      </c>
      <c r="AA159" s="139"/>
      <c r="AD159" s="139"/>
      <c r="AX159" s="139"/>
    </row>
    <row r="160" spans="1:50" s="133" customFormat="1" ht="15" customHeight="1">
      <c r="A160" s="133">
        <f t="shared" si="100"/>
        <v>4</v>
      </c>
      <c r="B160" s="677" t="s">
        <v>81</v>
      </c>
      <c r="C160" s="629">
        <f t="shared" si="97"/>
        <v>0</v>
      </c>
      <c r="D160" s="141"/>
      <c r="E160" s="649">
        <f t="shared" si="98"/>
        <v>0</v>
      </c>
      <c r="F160" s="649">
        <f t="shared" si="98"/>
        <v>0</v>
      </c>
      <c r="G160" s="649">
        <f t="shared" si="98"/>
        <v>0</v>
      </c>
      <c r="H160" s="141"/>
      <c r="I160" s="649">
        <f t="shared" si="99"/>
        <v>0</v>
      </c>
      <c r="J160" s="649">
        <f t="shared" si="99"/>
        <v>0</v>
      </c>
      <c r="K160" s="649">
        <f t="shared" si="99"/>
        <v>0</v>
      </c>
      <c r="L160" s="649">
        <f t="shared" si="99"/>
        <v>21</v>
      </c>
      <c r="M160" s="649">
        <f t="shared" si="99"/>
        <v>0</v>
      </c>
      <c r="AA160" s="139"/>
      <c r="AD160" s="139"/>
      <c r="AX160" s="139"/>
    </row>
    <row r="161" spans="1:50" s="133" customFormat="1" ht="15" customHeight="1">
      <c r="A161" s="133">
        <f t="shared" si="100"/>
        <v>5</v>
      </c>
      <c r="B161" s="677" t="s">
        <v>82</v>
      </c>
      <c r="C161" s="629">
        <f t="shared" si="97"/>
        <v>0</v>
      </c>
      <c r="D161" s="141"/>
      <c r="E161" s="649">
        <f t="shared" si="98"/>
        <v>0</v>
      </c>
      <c r="F161" s="649">
        <f t="shared" si="98"/>
        <v>0</v>
      </c>
      <c r="G161" s="649">
        <f t="shared" si="98"/>
        <v>0</v>
      </c>
      <c r="H161" s="141"/>
      <c r="I161" s="649">
        <f t="shared" si="99"/>
        <v>0</v>
      </c>
      <c r="J161" s="649">
        <f t="shared" si="99"/>
        <v>0</v>
      </c>
      <c r="K161" s="649">
        <f t="shared" si="99"/>
        <v>0</v>
      </c>
      <c r="L161" s="649">
        <f t="shared" si="99"/>
        <v>21</v>
      </c>
      <c r="M161" s="649">
        <f t="shared" si="99"/>
        <v>0</v>
      </c>
      <c r="AA161" s="139"/>
      <c r="AD161" s="139"/>
      <c r="AX161" s="139"/>
    </row>
    <row r="162" spans="1:50" s="133" customFormat="1" ht="15" customHeight="1">
      <c r="A162" s="133">
        <f t="shared" si="100"/>
        <v>6</v>
      </c>
      <c r="B162" s="677" t="s">
        <v>83</v>
      </c>
      <c r="C162" s="629">
        <f t="shared" si="97"/>
        <v>0</v>
      </c>
      <c r="D162" s="141"/>
      <c r="E162" s="649">
        <f t="shared" si="98"/>
        <v>0</v>
      </c>
      <c r="F162" s="649">
        <f t="shared" si="98"/>
        <v>0</v>
      </c>
      <c r="G162" s="649">
        <f t="shared" si="98"/>
        <v>0</v>
      </c>
      <c r="H162" s="141"/>
      <c r="I162" s="649">
        <f t="shared" si="99"/>
        <v>-29000</v>
      </c>
      <c r="J162" s="649">
        <f t="shared" si="99"/>
        <v>-29000</v>
      </c>
      <c r="K162" s="649">
        <f t="shared" si="99"/>
        <v>-29000</v>
      </c>
      <c r="L162" s="649">
        <f t="shared" si="99"/>
        <v>21</v>
      </c>
      <c r="M162" s="649">
        <f t="shared" si="99"/>
        <v>1</v>
      </c>
      <c r="AA162" s="139"/>
      <c r="AD162" s="139"/>
      <c r="AX162" s="139"/>
    </row>
    <row r="163" spans="1:50" s="133" customFormat="1" ht="15" customHeight="1">
      <c r="A163" s="133">
        <f t="shared" si="100"/>
        <v>7</v>
      </c>
      <c r="B163" s="677" t="s">
        <v>983</v>
      </c>
      <c r="C163" s="629">
        <f t="shared" si="97"/>
        <v>0</v>
      </c>
      <c r="D163" s="141"/>
      <c r="E163" s="649">
        <f t="shared" si="98"/>
        <v>0</v>
      </c>
      <c r="F163" s="649">
        <f t="shared" si="98"/>
        <v>0</v>
      </c>
      <c r="G163" s="649">
        <f t="shared" si="98"/>
        <v>0</v>
      </c>
      <c r="H163" s="141"/>
      <c r="I163" s="649">
        <f t="shared" si="99"/>
        <v>0</v>
      </c>
      <c r="J163" s="649">
        <f t="shared" si="99"/>
        <v>0</v>
      </c>
      <c r="K163" s="649">
        <f t="shared" si="99"/>
        <v>0</v>
      </c>
      <c r="L163" s="649">
        <f t="shared" si="99"/>
        <v>21</v>
      </c>
      <c r="M163" s="649">
        <f t="shared" si="99"/>
        <v>0</v>
      </c>
      <c r="AA163" s="139"/>
      <c r="AD163" s="139"/>
      <c r="AX163" s="139"/>
    </row>
    <row r="164" spans="1:50" s="133" customFormat="1" ht="15" customHeight="1">
      <c r="A164" s="133">
        <f t="shared" si="100"/>
        <v>8</v>
      </c>
      <c r="B164" s="677" t="s">
        <v>84</v>
      </c>
      <c r="C164" s="629">
        <f t="shared" si="97"/>
        <v>0</v>
      </c>
      <c r="D164" s="141"/>
      <c r="E164" s="649">
        <f t="shared" si="98"/>
        <v>0</v>
      </c>
      <c r="F164" s="649">
        <f t="shared" si="98"/>
        <v>0</v>
      </c>
      <c r="G164" s="649">
        <f t="shared" si="98"/>
        <v>0</v>
      </c>
      <c r="H164" s="141"/>
      <c r="I164" s="649">
        <f t="shared" si="99"/>
        <v>0</v>
      </c>
      <c r="J164" s="649">
        <f t="shared" si="99"/>
        <v>0</v>
      </c>
      <c r="K164" s="649">
        <f t="shared" si="99"/>
        <v>0</v>
      </c>
      <c r="L164" s="649">
        <f t="shared" si="99"/>
        <v>21</v>
      </c>
      <c r="M164" s="649">
        <f t="shared" si="99"/>
        <v>0</v>
      </c>
      <c r="AA164" s="139"/>
      <c r="AD164" s="139"/>
      <c r="AX164" s="139"/>
    </row>
    <row r="165" spans="1:50" s="133" customFormat="1" ht="25.5">
      <c r="A165" s="133">
        <f t="shared" si="100"/>
        <v>9</v>
      </c>
      <c r="B165" s="677" t="s">
        <v>85</v>
      </c>
      <c r="C165" s="629">
        <f t="shared" si="97"/>
        <v>0</v>
      </c>
      <c r="D165" s="141"/>
      <c r="E165" s="649">
        <f t="shared" si="98"/>
        <v>0</v>
      </c>
      <c r="F165" s="649">
        <f t="shared" si="98"/>
        <v>0</v>
      </c>
      <c r="G165" s="649">
        <f t="shared" si="98"/>
        <v>0</v>
      </c>
      <c r="H165" s="141"/>
      <c r="I165" s="649">
        <f t="shared" si="99"/>
        <v>0</v>
      </c>
      <c r="J165" s="649">
        <f t="shared" si="99"/>
        <v>0</v>
      </c>
      <c r="K165" s="649">
        <f t="shared" si="99"/>
        <v>0</v>
      </c>
      <c r="L165" s="649">
        <f t="shared" si="99"/>
        <v>21</v>
      </c>
      <c r="M165" s="649">
        <f t="shared" si="99"/>
        <v>0</v>
      </c>
      <c r="AA165" s="139"/>
      <c r="AD165" s="139"/>
      <c r="AX165" s="139"/>
    </row>
    <row r="166" spans="1:50" s="133" customFormat="1" ht="15" customHeight="1">
      <c r="A166" s="103">
        <v>90000</v>
      </c>
      <c r="B166" s="630" t="s">
        <v>52</v>
      </c>
      <c r="C166" s="631">
        <f>SUM(C156:C165)</f>
        <v>106343.86</v>
      </c>
      <c r="D166" s="391"/>
      <c r="E166" s="631">
        <f>SUM(E156:E165)</f>
        <v>0</v>
      </c>
      <c r="F166" s="631">
        <f>SUM(F156:F165)</f>
        <v>2622000</v>
      </c>
      <c r="G166" s="631">
        <f>SUM(G156:G165)</f>
        <v>365000</v>
      </c>
      <c r="H166" s="142"/>
      <c r="I166" s="631">
        <f>SUM(I156:I165)</f>
        <v>-22000</v>
      </c>
      <c r="J166" s="631">
        <f>SUM(J156:J165)</f>
        <v>9220000</v>
      </c>
      <c r="K166" s="631">
        <f>SUM(K156:K165)</f>
        <v>1639000</v>
      </c>
      <c r="AA166" s="139"/>
      <c r="AD166" s="139"/>
      <c r="AX166" s="139"/>
    </row>
    <row r="167" spans="1:50" s="133" customFormat="1" ht="15" hidden="1" customHeight="1">
      <c r="B167" s="632" t="s">
        <v>523</v>
      </c>
      <c r="C167" s="633" t="str">
        <f>IF(VLOOKUP(A166,ALLPROGPAR,$H$8,FALSE)-C166=0,"OK","ERROR")</f>
        <v>OK</v>
      </c>
      <c r="D167" s="664"/>
      <c r="E167" s="634" t="str">
        <f>IF(VLOOKUP($A166,ALLPROGPAR,E$8,FALSE)-E166=0,"OK","ERROR")</f>
        <v>OK</v>
      </c>
      <c r="F167" s="634" t="str">
        <f>IF(VLOOKUP($A166,ALLPROGPAR,F$8,FALSE)-F166=0,"OK","ERROR")</f>
        <v>OK</v>
      </c>
      <c r="G167" s="634" t="str">
        <f>IF(VLOOKUP($A166,ALLPROGPAR,G$8,FALSE)-G166=0,"OK","ERROR")</f>
        <v>OK</v>
      </c>
      <c r="H167" s="635"/>
      <c r="I167" s="634" t="str">
        <f>IF(VLOOKUP($A166,ALLPROGPAR,I$8,FALSE)-I166=0,"OK","ERROR")</f>
        <v>OK</v>
      </c>
      <c r="J167" s="634" t="str">
        <f>IF(VLOOKUP($A166,ALLPROGPAR,J$8,FALSE)-J166=0,"OK","ERROR")</f>
        <v>OK</v>
      </c>
      <c r="K167" s="634" t="str">
        <f>IF(VLOOKUP($A166,ALLPROGPAR,K$8,FALSE)-K166=0,"OK","ERROR")</f>
        <v>OK</v>
      </c>
      <c r="AA167" s="139"/>
      <c r="AD167" s="139"/>
      <c r="AX167" s="139"/>
    </row>
    <row r="168" spans="1:50" s="133" customFormat="1" ht="15" customHeight="1">
      <c r="A168" s="141"/>
      <c r="B168" s="678"/>
      <c r="C168" s="671"/>
      <c r="D168" s="141"/>
      <c r="E168" s="671"/>
      <c r="F168" s="671"/>
      <c r="G168" s="141"/>
      <c r="H168" s="141"/>
      <c r="I168" s="679"/>
      <c r="J168" s="679"/>
      <c r="K168" s="141"/>
      <c r="L168" s="141"/>
      <c r="M168" s="141"/>
      <c r="AA168" s="139"/>
      <c r="AD168" s="139"/>
      <c r="AX168" s="139"/>
    </row>
    <row r="169" spans="1:50" s="133" customFormat="1" ht="15" customHeight="1">
      <c r="A169" s="141"/>
      <c r="B169" s="636" t="s">
        <v>1504</v>
      </c>
      <c r="C169" s="637"/>
      <c r="D169" s="141"/>
      <c r="E169" s="671"/>
      <c r="F169" s="671"/>
      <c r="G169" s="141"/>
      <c r="H169" s="141"/>
      <c r="I169" s="679"/>
      <c r="J169" s="679"/>
      <c r="K169" s="141"/>
      <c r="L169" s="141"/>
      <c r="M169" s="141"/>
      <c r="AA169" s="139"/>
      <c r="AD169" s="139"/>
      <c r="AX169" s="139"/>
    </row>
    <row r="170" spans="1:50" s="133" customFormat="1" ht="15" customHeight="1">
      <c r="A170" s="104">
        <v>0</v>
      </c>
      <c r="B170" s="677" t="s">
        <v>78</v>
      </c>
      <c r="C170" s="680">
        <f t="shared" ref="C170:C179" si="101">C156/C$166</f>
        <v>0.77257144888289742</v>
      </c>
      <c r="D170" s="141"/>
      <c r="E170" s="666"/>
      <c r="F170" s="666"/>
      <c r="G170" s="667">
        <f t="shared" ref="G170:G179" si="102">VLOOKUP($A170,PROGPARPCT,G$8, FALSE)</f>
        <v>6.7798879759051869E-2</v>
      </c>
      <c r="H170" s="671"/>
      <c r="I170" s="666"/>
      <c r="J170" s="666"/>
      <c r="K170" s="667">
        <f t="shared" ref="K170:K179" si="103">VLOOKUP($A170,PROGPARPCT,K$8, FALSE)</f>
        <v>0.20188908339131145</v>
      </c>
      <c r="L170" s="141">
        <f>L156</f>
        <v>21</v>
      </c>
      <c r="M170" s="141">
        <f>M156</f>
        <v>23</v>
      </c>
      <c r="AA170" s="139"/>
      <c r="AD170" s="139"/>
      <c r="AX170" s="139"/>
    </row>
    <row r="171" spans="1:50" s="133" customFormat="1" ht="25.5">
      <c r="A171" s="104">
        <v>10</v>
      </c>
      <c r="B171" s="677" t="s">
        <v>79</v>
      </c>
      <c r="C171" s="680">
        <f t="shared" si="101"/>
        <v>0.22742855111710258</v>
      </c>
      <c r="D171" s="141"/>
      <c r="E171" s="666"/>
      <c r="F171" s="666"/>
      <c r="G171" s="667">
        <f t="shared" si="102"/>
        <v>0.83631376401686608</v>
      </c>
      <c r="H171" s="671"/>
      <c r="I171" s="666"/>
      <c r="J171" s="666"/>
      <c r="K171" s="667">
        <f t="shared" si="103"/>
        <v>0.66753951897719943</v>
      </c>
      <c r="L171" s="141">
        <f t="shared" ref="L171:M171" si="104">L157</f>
        <v>21</v>
      </c>
      <c r="M171" s="141">
        <f t="shared" si="104"/>
        <v>55</v>
      </c>
      <c r="AA171" s="139"/>
      <c r="AD171" s="139"/>
      <c r="AX171" s="139"/>
    </row>
    <row r="172" spans="1:50" s="133" customFormat="1" ht="15" customHeight="1">
      <c r="A172" s="104">
        <v>20</v>
      </c>
      <c r="B172" s="677" t="s">
        <v>80</v>
      </c>
      <c r="C172" s="680">
        <f t="shared" si="101"/>
        <v>0</v>
      </c>
      <c r="D172" s="141"/>
      <c r="E172" s="666"/>
      <c r="F172" s="666"/>
      <c r="G172" s="667">
        <f t="shared" si="102"/>
        <v>6.4926098598688657E-4</v>
      </c>
      <c r="H172" s="671"/>
      <c r="I172" s="666"/>
      <c r="J172" s="666"/>
      <c r="K172" s="667">
        <f t="shared" si="103"/>
        <v>1.1236395003555211E-2</v>
      </c>
      <c r="L172" s="141">
        <f t="shared" ref="L172:M172" si="105">L158</f>
        <v>21</v>
      </c>
      <c r="M172" s="141">
        <f t="shared" si="105"/>
        <v>2</v>
      </c>
      <c r="AA172" s="139"/>
      <c r="AD172" s="139"/>
      <c r="AX172" s="139"/>
    </row>
    <row r="173" spans="1:50" s="133" customFormat="1" ht="12.75">
      <c r="A173" s="104">
        <v>30</v>
      </c>
      <c r="B173" s="677" t="s">
        <v>1709</v>
      </c>
      <c r="C173" s="680">
        <f t="shared" si="101"/>
        <v>0</v>
      </c>
      <c r="D173" s="141"/>
      <c r="E173" s="666"/>
      <c r="F173" s="666"/>
      <c r="G173" s="667">
        <f t="shared" si="102"/>
        <v>0</v>
      </c>
      <c r="H173" s="671"/>
      <c r="I173" s="666"/>
      <c r="J173" s="666"/>
      <c r="K173" s="667">
        <f t="shared" si="103"/>
        <v>2.3025669215592834E-2</v>
      </c>
      <c r="L173" s="141">
        <f t="shared" ref="L173:M173" si="106">L159</f>
        <v>21</v>
      </c>
      <c r="M173" s="141">
        <f t="shared" si="106"/>
        <v>6</v>
      </c>
      <c r="AA173" s="139"/>
      <c r="AD173" s="139"/>
      <c r="AX173" s="139"/>
    </row>
    <row r="174" spans="1:50" s="133" customFormat="1" ht="15" customHeight="1">
      <c r="A174" s="104">
        <v>40</v>
      </c>
      <c r="B174" s="677" t="s">
        <v>81</v>
      </c>
      <c r="C174" s="680">
        <f t="shared" si="101"/>
        <v>0</v>
      </c>
      <c r="D174" s="141"/>
      <c r="E174" s="666"/>
      <c r="F174" s="666"/>
      <c r="G174" s="667">
        <f t="shared" si="102"/>
        <v>0</v>
      </c>
      <c r="H174" s="671"/>
      <c r="I174" s="666"/>
      <c r="J174" s="666"/>
      <c r="K174" s="667">
        <f t="shared" si="103"/>
        <v>0</v>
      </c>
      <c r="L174" s="141">
        <f t="shared" ref="L174:M174" si="107">L160</f>
        <v>21</v>
      </c>
      <c r="M174" s="141">
        <f t="shared" si="107"/>
        <v>0</v>
      </c>
      <c r="AA174" s="139"/>
      <c r="AD174" s="139"/>
      <c r="AX174" s="139"/>
    </row>
    <row r="175" spans="1:50" s="133" customFormat="1" ht="15" customHeight="1">
      <c r="A175" s="104">
        <v>50</v>
      </c>
      <c r="B175" s="677" t="s">
        <v>82</v>
      </c>
      <c r="C175" s="680">
        <f t="shared" si="101"/>
        <v>0</v>
      </c>
      <c r="D175" s="141"/>
      <c r="E175" s="666"/>
      <c r="F175" s="666"/>
      <c r="G175" s="667">
        <f t="shared" si="102"/>
        <v>0</v>
      </c>
      <c r="H175" s="671"/>
      <c r="I175" s="666"/>
      <c r="J175" s="666"/>
      <c r="K175" s="667">
        <f t="shared" si="103"/>
        <v>0</v>
      </c>
      <c r="L175" s="141">
        <f t="shared" ref="L175:M175" si="108">L161</f>
        <v>21</v>
      </c>
      <c r="M175" s="141">
        <f t="shared" si="108"/>
        <v>0</v>
      </c>
      <c r="AA175" s="139"/>
      <c r="AD175" s="139"/>
      <c r="AX175" s="139"/>
    </row>
    <row r="176" spans="1:50" s="133" customFormat="1" ht="25.5">
      <c r="A176" s="104">
        <v>60</v>
      </c>
      <c r="B176" s="677" t="s">
        <v>83</v>
      </c>
      <c r="C176" s="680">
        <f t="shared" si="101"/>
        <v>0</v>
      </c>
      <c r="D176" s="141"/>
      <c r="E176" s="666"/>
      <c r="F176" s="666"/>
      <c r="G176" s="667">
        <f t="shared" si="102"/>
        <v>0</v>
      </c>
      <c r="H176" s="671"/>
      <c r="I176" s="666"/>
      <c r="J176" s="666"/>
      <c r="K176" s="667">
        <f t="shared" si="103"/>
        <v>-4.6486013604601732E-4</v>
      </c>
      <c r="L176" s="141">
        <f t="shared" ref="L176:M176" si="109">L162</f>
        <v>21</v>
      </c>
      <c r="M176" s="141">
        <f t="shared" si="109"/>
        <v>1</v>
      </c>
      <c r="AA176" s="139"/>
      <c r="AD176" s="139"/>
      <c r="AX176" s="139"/>
    </row>
    <row r="177" spans="1:50" s="133" customFormat="1" ht="25.5">
      <c r="A177" s="133">
        <v>70</v>
      </c>
      <c r="B177" s="677" t="s">
        <v>983</v>
      </c>
      <c r="C177" s="680">
        <f t="shared" si="101"/>
        <v>0</v>
      </c>
      <c r="D177" s="141"/>
      <c r="E177" s="666"/>
      <c r="F177" s="666"/>
      <c r="G177" s="667">
        <f t="shared" si="102"/>
        <v>0</v>
      </c>
      <c r="H177" s="671"/>
      <c r="I177" s="666"/>
      <c r="J177" s="666"/>
      <c r="K177" s="667">
        <f t="shared" si="103"/>
        <v>0</v>
      </c>
      <c r="L177" s="141">
        <f t="shared" ref="L177:M177" si="110">L163</f>
        <v>21</v>
      </c>
      <c r="M177" s="141">
        <f t="shared" si="110"/>
        <v>0</v>
      </c>
      <c r="AA177" s="139"/>
      <c r="AD177" s="139"/>
      <c r="AX177" s="139"/>
    </row>
    <row r="178" spans="1:50" s="133" customFormat="1" ht="15" customHeight="1">
      <c r="A178" s="104">
        <v>80</v>
      </c>
      <c r="B178" s="677" t="s">
        <v>84</v>
      </c>
      <c r="C178" s="680">
        <f t="shared" si="101"/>
        <v>0</v>
      </c>
      <c r="D178" s="141"/>
      <c r="E178" s="666"/>
      <c r="F178" s="666"/>
      <c r="G178" s="667">
        <f t="shared" si="102"/>
        <v>0</v>
      </c>
      <c r="H178" s="671"/>
      <c r="I178" s="666"/>
      <c r="J178" s="666"/>
      <c r="K178" s="667">
        <f t="shared" si="103"/>
        <v>0</v>
      </c>
      <c r="L178" s="141">
        <f t="shared" ref="L178:M178" si="111">L164</f>
        <v>21</v>
      </c>
      <c r="M178" s="141">
        <f t="shared" si="111"/>
        <v>0</v>
      </c>
      <c r="AA178" s="139"/>
      <c r="AD178" s="139"/>
      <c r="AX178" s="139"/>
    </row>
    <row r="179" spans="1:50" s="133" customFormat="1" ht="25.5">
      <c r="A179" s="104">
        <v>90</v>
      </c>
      <c r="B179" s="677" t="s">
        <v>85</v>
      </c>
      <c r="C179" s="680">
        <f t="shared" si="101"/>
        <v>0</v>
      </c>
      <c r="D179" s="141"/>
      <c r="E179" s="666"/>
      <c r="F179" s="666"/>
      <c r="G179" s="667">
        <f t="shared" si="102"/>
        <v>0</v>
      </c>
      <c r="H179" s="671"/>
      <c r="I179" s="666"/>
      <c r="J179" s="666"/>
      <c r="K179" s="667">
        <f t="shared" si="103"/>
        <v>0</v>
      </c>
      <c r="L179" s="141">
        <f t="shared" ref="L179:M179" si="112">L165</f>
        <v>21</v>
      </c>
      <c r="M179" s="141">
        <f t="shared" si="112"/>
        <v>0</v>
      </c>
      <c r="AA179" s="139"/>
      <c r="AD179" s="139"/>
      <c r="AX179" s="139"/>
    </row>
    <row r="180" spans="1:50" s="133" customFormat="1" ht="15" customHeight="1">
      <c r="A180" s="103">
        <v>90000</v>
      </c>
      <c r="B180" s="630" t="s">
        <v>52</v>
      </c>
      <c r="C180" s="641">
        <f>SUM(C170:C179)</f>
        <v>1</v>
      </c>
      <c r="D180" s="391"/>
      <c r="E180" s="666"/>
      <c r="F180" s="666"/>
      <c r="G180" s="641">
        <f>SUM(G170:G179)</f>
        <v>0.90476190476190477</v>
      </c>
      <c r="H180" s="142"/>
      <c r="I180" s="666"/>
      <c r="J180" s="666"/>
      <c r="K180" s="641">
        <f>SUM(K170:K179)</f>
        <v>0.90322580645161299</v>
      </c>
      <c r="AA180" s="139"/>
      <c r="AD180" s="139"/>
      <c r="AX180" s="139"/>
    </row>
    <row r="181" spans="1:50" s="133" customFormat="1" ht="15" customHeight="1">
      <c r="A181" s="141"/>
      <c r="B181" s="678"/>
      <c r="C181" s="671"/>
      <c r="D181" s="141"/>
      <c r="E181" s="671"/>
      <c r="F181" s="671"/>
      <c r="G181" s="141"/>
      <c r="H181" s="141"/>
      <c r="I181" s="679"/>
      <c r="J181" s="679"/>
      <c r="K181" s="141"/>
      <c r="L181" s="141"/>
      <c r="M181" s="141"/>
      <c r="AA181" s="139"/>
      <c r="AD181" s="139"/>
      <c r="AX181" s="139"/>
    </row>
    <row r="182" spans="1:50" s="133" customFormat="1" ht="15" customHeight="1">
      <c r="A182" s="141"/>
      <c r="B182" s="678"/>
      <c r="C182" s="671"/>
      <c r="D182" s="141"/>
      <c r="E182" s="671"/>
      <c r="F182" s="671"/>
      <c r="G182" s="141"/>
      <c r="H182" s="141"/>
      <c r="I182" s="679"/>
      <c r="J182" s="679"/>
      <c r="K182" s="141"/>
      <c r="L182" s="141"/>
      <c r="M182" s="141"/>
      <c r="AA182" s="139"/>
      <c r="AD182" s="139"/>
      <c r="AX182" s="139"/>
    </row>
    <row r="183" spans="1:50" s="133" customFormat="1" ht="15" customHeight="1">
      <c r="A183" s="141"/>
      <c r="B183" s="642" t="s">
        <v>1519</v>
      </c>
      <c r="C183" s="643"/>
      <c r="D183" s="141"/>
      <c r="E183" s="681" t="s">
        <v>1525</v>
      </c>
      <c r="F183" s="682"/>
      <c r="G183" s="682"/>
      <c r="H183" s="682"/>
      <c r="I183" s="682"/>
      <c r="J183" s="683"/>
      <c r="K183" s="141"/>
      <c r="L183" s="141"/>
      <c r="M183" s="141"/>
      <c r="AA183" s="139"/>
      <c r="AD183" s="139"/>
      <c r="AX183" s="139"/>
    </row>
    <row r="184" spans="1:50" s="133" customFormat="1" ht="15" customHeight="1">
      <c r="A184" s="141"/>
      <c r="B184" s="677" t="s">
        <v>78</v>
      </c>
      <c r="C184" s="721" t="s">
        <v>754</v>
      </c>
      <c r="D184" s="721"/>
      <c r="E184" s="721"/>
      <c r="F184" s="721"/>
      <c r="G184" s="721"/>
      <c r="H184" s="721"/>
      <c r="I184" s="721"/>
      <c r="J184" s="721"/>
      <c r="K184" s="721"/>
      <c r="L184" s="141">
        <f>L156</f>
        <v>21</v>
      </c>
      <c r="M184" s="141">
        <f>M156</f>
        <v>23</v>
      </c>
      <c r="AA184" s="139"/>
      <c r="AD184" s="139"/>
      <c r="AX184" s="139"/>
    </row>
    <row r="185" spans="1:50" s="133" customFormat="1" ht="25.5">
      <c r="B185" s="677" t="s">
        <v>79</v>
      </c>
      <c r="C185" s="721" t="s">
        <v>753</v>
      </c>
      <c r="D185" s="721"/>
      <c r="E185" s="721"/>
      <c r="F185" s="721"/>
      <c r="G185" s="721"/>
      <c r="H185" s="721"/>
      <c r="I185" s="721"/>
      <c r="J185" s="721"/>
      <c r="K185" s="721"/>
      <c r="L185" s="141">
        <f t="shared" ref="L185:M185" si="113">L157</f>
        <v>21</v>
      </c>
      <c r="M185" s="141">
        <f t="shared" si="113"/>
        <v>55</v>
      </c>
      <c r="AA185" s="139"/>
      <c r="AD185" s="139"/>
      <c r="AX185" s="139"/>
    </row>
    <row r="186" spans="1:50" s="133" customFormat="1" ht="15" customHeight="1">
      <c r="A186" s="141"/>
      <c r="B186" s="677" t="s">
        <v>80</v>
      </c>
      <c r="C186" s="721"/>
      <c r="D186" s="721"/>
      <c r="E186" s="721"/>
      <c r="F186" s="721"/>
      <c r="G186" s="721"/>
      <c r="H186" s="721"/>
      <c r="I186" s="721"/>
      <c r="J186" s="721"/>
      <c r="K186" s="721"/>
      <c r="L186" s="141">
        <f t="shared" ref="L186:M186" si="114">L158</f>
        <v>21</v>
      </c>
      <c r="M186" s="141">
        <f t="shared" si="114"/>
        <v>2</v>
      </c>
      <c r="AA186" s="139"/>
      <c r="AD186" s="139"/>
      <c r="AX186" s="139"/>
    </row>
    <row r="187" spans="1:50" s="133" customFormat="1" ht="12.75">
      <c r="A187" s="141"/>
      <c r="B187" s="677" t="s">
        <v>1709</v>
      </c>
      <c r="C187" s="684"/>
      <c r="D187" s="684"/>
      <c r="E187" s="684"/>
      <c r="F187" s="684"/>
      <c r="G187" s="684"/>
      <c r="H187" s="684"/>
      <c r="I187" s="684"/>
      <c r="J187" s="684"/>
      <c r="K187" s="684"/>
      <c r="L187" s="141">
        <f t="shared" ref="L187:M187" si="115">L159</f>
        <v>21</v>
      </c>
      <c r="M187" s="141">
        <f t="shared" si="115"/>
        <v>6</v>
      </c>
      <c r="AA187" s="139"/>
      <c r="AD187" s="139"/>
      <c r="AX187" s="139"/>
    </row>
    <row r="188" spans="1:50" s="133" customFormat="1" ht="15" customHeight="1">
      <c r="A188" s="141"/>
      <c r="B188" s="677" t="s">
        <v>81</v>
      </c>
      <c r="C188" s="684"/>
      <c r="D188" s="684"/>
      <c r="E188" s="684"/>
      <c r="F188" s="684"/>
      <c r="G188" s="684"/>
      <c r="H188" s="684"/>
      <c r="I188" s="684"/>
      <c r="J188" s="684"/>
      <c r="K188" s="684"/>
      <c r="L188" s="141">
        <f t="shared" ref="L188:M188" si="116">L160</f>
        <v>21</v>
      </c>
      <c r="M188" s="141">
        <f t="shared" si="116"/>
        <v>0</v>
      </c>
      <c r="AA188" s="139"/>
      <c r="AD188" s="139"/>
      <c r="AX188" s="139"/>
    </row>
    <row r="189" spans="1:50" s="133" customFormat="1" ht="15" customHeight="1">
      <c r="A189" s="141"/>
      <c r="B189" s="677" t="s">
        <v>82</v>
      </c>
      <c r="C189" s="684"/>
      <c r="D189" s="684"/>
      <c r="E189" s="684"/>
      <c r="F189" s="684"/>
      <c r="G189" s="684"/>
      <c r="H189" s="684"/>
      <c r="I189" s="684"/>
      <c r="J189" s="684"/>
      <c r="K189" s="684"/>
      <c r="L189" s="141">
        <f t="shared" ref="L189:M189" si="117">L161</f>
        <v>21</v>
      </c>
      <c r="M189" s="141">
        <f t="shared" si="117"/>
        <v>0</v>
      </c>
      <c r="AA189" s="139"/>
      <c r="AD189" s="139"/>
      <c r="AX189" s="139"/>
    </row>
    <row r="190" spans="1:50" s="133" customFormat="1" ht="25.5">
      <c r="A190" s="141"/>
      <c r="B190" s="677" t="s">
        <v>83</v>
      </c>
      <c r="C190" s="684"/>
      <c r="D190" s="684"/>
      <c r="E190" s="684"/>
      <c r="F190" s="684"/>
      <c r="G190" s="684"/>
      <c r="H190" s="684"/>
      <c r="I190" s="684"/>
      <c r="J190" s="684"/>
      <c r="K190" s="684"/>
      <c r="L190" s="141">
        <f t="shared" ref="L190:M190" si="118">L162</f>
        <v>21</v>
      </c>
      <c r="M190" s="141">
        <f t="shared" si="118"/>
        <v>1</v>
      </c>
      <c r="AA190" s="139"/>
      <c r="AD190" s="139"/>
      <c r="AX190" s="139"/>
    </row>
    <row r="191" spans="1:50" s="133" customFormat="1" ht="25.5">
      <c r="A191" s="133">
        <f t="shared" ref="A191" si="119">LEFT(B191,1)*1</f>
        <v>7</v>
      </c>
      <c r="B191" s="677" t="s">
        <v>983</v>
      </c>
      <c r="C191" s="684"/>
      <c r="D191" s="684"/>
      <c r="E191" s="684"/>
      <c r="F191" s="684"/>
      <c r="G191" s="684"/>
      <c r="H191" s="684"/>
      <c r="I191" s="684"/>
      <c r="J191" s="684"/>
      <c r="K191" s="684"/>
      <c r="L191" s="141">
        <f t="shared" ref="L191:M191" si="120">L163</f>
        <v>21</v>
      </c>
      <c r="M191" s="141">
        <f t="shared" si="120"/>
        <v>0</v>
      </c>
      <c r="AA191" s="139"/>
      <c r="AD191" s="139"/>
      <c r="AX191" s="139"/>
    </row>
    <row r="192" spans="1:50" s="133" customFormat="1" ht="15" customHeight="1">
      <c r="A192" s="141"/>
      <c r="B192" s="677" t="s">
        <v>84</v>
      </c>
      <c r="C192" s="684"/>
      <c r="D192" s="684"/>
      <c r="E192" s="684"/>
      <c r="F192" s="684"/>
      <c r="G192" s="684"/>
      <c r="H192" s="684"/>
      <c r="I192" s="684"/>
      <c r="J192" s="684"/>
      <c r="K192" s="684"/>
      <c r="L192" s="141">
        <f t="shared" ref="L192:M192" si="121">L164</f>
        <v>21</v>
      </c>
      <c r="M192" s="141">
        <f t="shared" si="121"/>
        <v>0</v>
      </c>
      <c r="AA192" s="139"/>
      <c r="AD192" s="139"/>
      <c r="AX192" s="139"/>
    </row>
    <row r="193" spans="1:50" s="133" customFormat="1" ht="25.5">
      <c r="A193" s="141"/>
      <c r="B193" s="677" t="s">
        <v>85</v>
      </c>
      <c r="C193" s="684"/>
      <c r="D193" s="684"/>
      <c r="E193" s="684"/>
      <c r="F193" s="684"/>
      <c r="G193" s="684"/>
      <c r="H193" s="684"/>
      <c r="I193" s="684"/>
      <c r="J193" s="684"/>
      <c r="K193" s="684"/>
      <c r="L193" s="141">
        <f t="shared" ref="L193:M193" si="122">L165</f>
        <v>21</v>
      </c>
      <c r="M193" s="141">
        <f t="shared" si="122"/>
        <v>0</v>
      </c>
      <c r="AA193" s="139"/>
      <c r="AD193" s="139"/>
      <c r="AX193" s="139"/>
    </row>
    <row r="194" spans="1:50" s="133" customFormat="1" ht="15" customHeight="1">
      <c r="B194" s="630" t="s">
        <v>52</v>
      </c>
      <c r="C194" s="685"/>
      <c r="D194" s="685"/>
      <c r="E194" s="685"/>
      <c r="F194" s="685"/>
      <c r="G194" s="685"/>
      <c r="H194" s="685"/>
      <c r="I194" s="685"/>
      <c r="J194" s="685"/>
      <c r="K194" s="685"/>
      <c r="L194" s="141">
        <f t="shared" ref="L194:M194" si="123">L166</f>
        <v>0</v>
      </c>
      <c r="M194" s="141">
        <f t="shared" si="123"/>
        <v>0</v>
      </c>
      <c r="AA194" s="139"/>
      <c r="AD194" s="139"/>
      <c r="AX194" s="139"/>
    </row>
    <row r="195" spans="1:50" s="133" customFormat="1" ht="15" hidden="1" customHeight="1">
      <c r="B195" s="632" t="s">
        <v>537</v>
      </c>
      <c r="C195" s="669">
        <v>0</v>
      </c>
      <c r="E195" s="142"/>
      <c r="F195" s="142"/>
      <c r="G195" s="669">
        <v>0</v>
      </c>
      <c r="H195" s="142"/>
      <c r="I195" s="649"/>
      <c r="J195" s="649"/>
      <c r="K195" s="669">
        <v>0</v>
      </c>
      <c r="AA195" s="139"/>
      <c r="AD195" s="139"/>
      <c r="AX195" s="139"/>
    </row>
    <row r="196" spans="1:50" s="133" customFormat="1" ht="15" customHeight="1">
      <c r="A196" s="141"/>
      <c r="B196" s="141"/>
      <c r="C196" s="671"/>
      <c r="D196" s="141"/>
      <c r="E196" s="671"/>
      <c r="F196" s="671"/>
      <c r="G196" s="141"/>
      <c r="H196" s="141"/>
      <c r="I196" s="679"/>
      <c r="J196" s="679"/>
      <c r="K196" s="141"/>
      <c r="L196" s="141"/>
      <c r="M196" s="141"/>
      <c r="AA196" s="139"/>
      <c r="AD196" s="139"/>
      <c r="AX196" s="139"/>
    </row>
    <row r="197" spans="1:50" s="133" customFormat="1" ht="15" customHeight="1">
      <c r="A197" s="698"/>
      <c r="B197" s="626" t="s">
        <v>1505</v>
      </c>
      <c r="C197" s="627"/>
      <c r="D197" s="141"/>
      <c r="E197" s="671"/>
      <c r="F197" s="671"/>
      <c r="G197" s="141"/>
      <c r="H197" s="141"/>
      <c r="I197" s="679"/>
      <c r="J197" s="679"/>
      <c r="K197" s="141"/>
      <c r="L197" s="141"/>
      <c r="M197" s="141"/>
      <c r="AA197" s="139"/>
      <c r="AD197" s="139"/>
      <c r="AX197" s="139"/>
    </row>
    <row r="198" spans="1:50" s="133" customFormat="1" ht="15" customHeight="1">
      <c r="A198" s="901">
        <f>LEFT(B198,2)*100</f>
        <v>0</v>
      </c>
      <c r="B198" s="686" t="s">
        <v>86</v>
      </c>
      <c r="C198" s="629">
        <f t="shared" ref="C198:C228" si="124">VLOOKUP(A198,ALLSUBPAR,$H$8,FALSE)</f>
        <v>0</v>
      </c>
      <c r="D198" s="141"/>
      <c r="E198" s="649">
        <f t="shared" ref="E198:G228" si="125">VLOOKUP($A198,ALLSUBPAR,E$8, FALSE)</f>
        <v>0</v>
      </c>
      <c r="F198" s="649">
        <f t="shared" si="125"/>
        <v>279000</v>
      </c>
      <c r="G198" s="649">
        <f t="shared" si="125"/>
        <v>14000</v>
      </c>
      <c r="H198" s="141"/>
      <c r="I198" s="649">
        <f t="shared" ref="I198:M228" si="126">VLOOKUP($A198,ALLSUBPAR,I$8, FALSE)</f>
        <v>7000</v>
      </c>
      <c r="J198" s="649">
        <f t="shared" si="126"/>
        <v>279000</v>
      </c>
      <c r="K198" s="649">
        <f t="shared" si="126"/>
        <v>180000</v>
      </c>
      <c r="L198" s="649">
        <f t="shared" si="126"/>
        <v>21</v>
      </c>
      <c r="M198" s="649">
        <f t="shared" si="126"/>
        <v>3</v>
      </c>
      <c r="AA198" s="139"/>
      <c r="AD198" s="139"/>
      <c r="AX198" s="139"/>
    </row>
    <row r="199" spans="1:50" s="133" customFormat="1" ht="15" customHeight="1">
      <c r="A199" s="901">
        <f t="shared" ref="A199:A226" si="127">LEFT(B199,2)*100</f>
        <v>100</v>
      </c>
      <c r="B199" s="686" t="s">
        <v>87</v>
      </c>
      <c r="C199" s="629">
        <f t="shared" si="124"/>
        <v>0</v>
      </c>
      <c r="D199" s="141"/>
      <c r="E199" s="649">
        <f t="shared" si="125"/>
        <v>0</v>
      </c>
      <c r="F199" s="649">
        <f t="shared" si="125"/>
        <v>0</v>
      </c>
      <c r="G199" s="649">
        <f t="shared" si="125"/>
        <v>0</v>
      </c>
      <c r="H199" s="141"/>
      <c r="I199" s="649">
        <f t="shared" si="126"/>
        <v>0</v>
      </c>
      <c r="J199" s="649">
        <f t="shared" si="126"/>
        <v>0</v>
      </c>
      <c r="K199" s="649">
        <f t="shared" si="126"/>
        <v>0</v>
      </c>
      <c r="L199" s="649">
        <f t="shared" si="126"/>
        <v>21</v>
      </c>
      <c r="M199" s="649">
        <f t="shared" si="126"/>
        <v>0</v>
      </c>
      <c r="AA199" s="139"/>
      <c r="AD199" s="139"/>
      <c r="AX199" s="139"/>
    </row>
    <row r="200" spans="1:50" s="133" customFormat="1" ht="15" customHeight="1">
      <c r="A200" s="901">
        <f t="shared" si="127"/>
        <v>200</v>
      </c>
      <c r="B200" s="686" t="s">
        <v>88</v>
      </c>
      <c r="C200" s="629">
        <f t="shared" si="124"/>
        <v>0</v>
      </c>
      <c r="D200" s="141"/>
      <c r="E200" s="649">
        <f t="shared" si="125"/>
        <v>0</v>
      </c>
      <c r="F200" s="649">
        <f t="shared" si="125"/>
        <v>0</v>
      </c>
      <c r="G200" s="649">
        <f t="shared" si="125"/>
        <v>0</v>
      </c>
      <c r="H200" s="141"/>
      <c r="I200" s="649">
        <f t="shared" si="126"/>
        <v>0</v>
      </c>
      <c r="J200" s="649">
        <f t="shared" si="126"/>
        <v>0</v>
      </c>
      <c r="K200" s="649">
        <f t="shared" si="126"/>
        <v>0</v>
      </c>
      <c r="L200" s="649">
        <f t="shared" si="126"/>
        <v>21</v>
      </c>
      <c r="M200" s="649">
        <f t="shared" si="126"/>
        <v>0</v>
      </c>
      <c r="AA200" s="139"/>
      <c r="AD200" s="139"/>
      <c r="AX200" s="139"/>
    </row>
    <row r="201" spans="1:50" s="133" customFormat="1" ht="15" customHeight="1">
      <c r="A201" s="901">
        <f t="shared" si="127"/>
        <v>300</v>
      </c>
      <c r="B201" s="686" t="s">
        <v>89</v>
      </c>
      <c r="C201" s="629">
        <f t="shared" si="124"/>
        <v>0</v>
      </c>
      <c r="D201" s="141"/>
      <c r="E201" s="649">
        <f t="shared" si="125"/>
        <v>0</v>
      </c>
      <c r="F201" s="649">
        <f t="shared" si="125"/>
        <v>0</v>
      </c>
      <c r="G201" s="649">
        <f t="shared" si="125"/>
        <v>0</v>
      </c>
      <c r="H201" s="141"/>
      <c r="I201" s="649">
        <f t="shared" si="126"/>
        <v>0</v>
      </c>
      <c r="J201" s="649">
        <f t="shared" si="126"/>
        <v>0</v>
      </c>
      <c r="K201" s="649">
        <f t="shared" si="126"/>
        <v>0</v>
      </c>
      <c r="L201" s="649">
        <f t="shared" si="126"/>
        <v>21</v>
      </c>
      <c r="M201" s="649">
        <f t="shared" si="126"/>
        <v>0</v>
      </c>
      <c r="AA201" s="139"/>
      <c r="AD201" s="139"/>
      <c r="AX201" s="139"/>
    </row>
    <row r="202" spans="1:50" s="133" customFormat="1" ht="15" customHeight="1">
      <c r="A202" s="901">
        <f t="shared" si="127"/>
        <v>400</v>
      </c>
      <c r="B202" s="686" t="s">
        <v>985</v>
      </c>
      <c r="C202" s="629">
        <f t="shared" si="124"/>
        <v>0</v>
      </c>
      <c r="D202" s="141"/>
      <c r="E202" s="649">
        <f t="shared" si="125"/>
        <v>0</v>
      </c>
      <c r="F202" s="649">
        <f t="shared" si="125"/>
        <v>0</v>
      </c>
      <c r="G202" s="649">
        <f t="shared" si="125"/>
        <v>0</v>
      </c>
      <c r="H202" s="141"/>
      <c r="I202" s="649">
        <f t="shared" si="126"/>
        <v>0</v>
      </c>
      <c r="J202" s="649">
        <f t="shared" si="126"/>
        <v>0</v>
      </c>
      <c r="K202" s="649">
        <f t="shared" si="126"/>
        <v>0</v>
      </c>
      <c r="L202" s="649">
        <f t="shared" si="126"/>
        <v>21</v>
      </c>
      <c r="M202" s="649">
        <f t="shared" si="126"/>
        <v>0</v>
      </c>
      <c r="AA202" s="139"/>
      <c r="AD202" s="139"/>
      <c r="AX202" s="139"/>
    </row>
    <row r="203" spans="1:50" s="133" customFormat="1" ht="15" customHeight="1">
      <c r="A203" s="901">
        <f t="shared" si="127"/>
        <v>500</v>
      </c>
      <c r="B203" s="686" t="s">
        <v>90</v>
      </c>
      <c r="C203" s="629">
        <f t="shared" si="124"/>
        <v>0</v>
      </c>
      <c r="D203" s="141"/>
      <c r="E203" s="649">
        <f t="shared" si="125"/>
        <v>0</v>
      </c>
      <c r="F203" s="649">
        <f t="shared" si="125"/>
        <v>0</v>
      </c>
      <c r="G203" s="649">
        <f t="shared" si="125"/>
        <v>0</v>
      </c>
      <c r="H203" s="141"/>
      <c r="I203" s="649">
        <f t="shared" si="126"/>
        <v>0</v>
      </c>
      <c r="J203" s="649">
        <f t="shared" si="126"/>
        <v>0</v>
      </c>
      <c r="K203" s="649">
        <f t="shared" si="126"/>
        <v>0</v>
      </c>
      <c r="L203" s="649">
        <f t="shared" si="126"/>
        <v>21</v>
      </c>
      <c r="M203" s="649">
        <f t="shared" si="126"/>
        <v>0</v>
      </c>
      <c r="AA203" s="139"/>
      <c r="AD203" s="139"/>
      <c r="AX203" s="139"/>
    </row>
    <row r="204" spans="1:50" s="133" customFormat="1" ht="15" customHeight="1">
      <c r="A204" s="901">
        <f t="shared" si="127"/>
        <v>600</v>
      </c>
      <c r="B204" s="686" t="s">
        <v>91</v>
      </c>
      <c r="C204" s="629">
        <f t="shared" si="124"/>
        <v>0</v>
      </c>
      <c r="D204" s="141"/>
      <c r="E204" s="649">
        <f t="shared" si="125"/>
        <v>0</v>
      </c>
      <c r="F204" s="649">
        <f t="shared" si="125"/>
        <v>0</v>
      </c>
      <c r="G204" s="649">
        <f t="shared" si="125"/>
        <v>0</v>
      </c>
      <c r="H204" s="141"/>
      <c r="I204" s="649">
        <f t="shared" si="126"/>
        <v>0</v>
      </c>
      <c r="J204" s="649">
        <f t="shared" si="126"/>
        <v>0</v>
      </c>
      <c r="K204" s="649">
        <f t="shared" si="126"/>
        <v>0</v>
      </c>
      <c r="L204" s="649">
        <f t="shared" si="126"/>
        <v>21</v>
      </c>
      <c r="M204" s="649">
        <f t="shared" si="126"/>
        <v>0</v>
      </c>
      <c r="AA204" s="139"/>
      <c r="AD204" s="139"/>
      <c r="AX204" s="139"/>
    </row>
    <row r="205" spans="1:50" s="133" customFormat="1" ht="15" customHeight="1">
      <c r="A205" s="901">
        <f t="shared" si="127"/>
        <v>700</v>
      </c>
      <c r="B205" s="686" t="s">
        <v>92</v>
      </c>
      <c r="C205" s="629">
        <f t="shared" si="124"/>
        <v>0</v>
      </c>
      <c r="D205" s="141"/>
      <c r="E205" s="649">
        <f t="shared" si="125"/>
        <v>0</v>
      </c>
      <c r="F205" s="649">
        <f t="shared" si="125"/>
        <v>0</v>
      </c>
      <c r="G205" s="649">
        <f t="shared" si="125"/>
        <v>0</v>
      </c>
      <c r="H205" s="141"/>
      <c r="I205" s="649">
        <f t="shared" si="126"/>
        <v>0</v>
      </c>
      <c r="J205" s="649">
        <f t="shared" si="126"/>
        <v>0</v>
      </c>
      <c r="K205" s="649">
        <f t="shared" si="126"/>
        <v>0</v>
      </c>
      <c r="L205" s="649">
        <f t="shared" si="126"/>
        <v>21</v>
      </c>
      <c r="M205" s="649">
        <f t="shared" si="126"/>
        <v>0</v>
      </c>
      <c r="AA205" s="139"/>
      <c r="AD205" s="139"/>
      <c r="AX205" s="139"/>
    </row>
    <row r="206" spans="1:50" s="133" customFormat="1" ht="15" customHeight="1">
      <c r="A206" s="901">
        <f t="shared" si="127"/>
        <v>800</v>
      </c>
      <c r="B206" s="686" t="s">
        <v>93</v>
      </c>
      <c r="C206" s="629">
        <f t="shared" si="124"/>
        <v>0</v>
      </c>
      <c r="E206" s="649">
        <f t="shared" si="125"/>
        <v>0</v>
      </c>
      <c r="F206" s="649">
        <f t="shared" si="125"/>
        <v>3000</v>
      </c>
      <c r="G206" s="649">
        <f t="shared" si="125"/>
        <v>1000</v>
      </c>
      <c r="H206" s="141"/>
      <c r="I206" s="649">
        <f t="shared" si="126"/>
        <v>3000</v>
      </c>
      <c r="J206" s="649">
        <f t="shared" si="126"/>
        <v>3000</v>
      </c>
      <c r="K206" s="649">
        <f t="shared" si="126"/>
        <v>3000</v>
      </c>
      <c r="L206" s="649">
        <f t="shared" si="126"/>
        <v>21</v>
      </c>
      <c r="M206" s="649">
        <f t="shared" si="126"/>
        <v>1</v>
      </c>
      <c r="AA206" s="139"/>
      <c r="AD206" s="139"/>
      <c r="AX206" s="139"/>
    </row>
    <row r="207" spans="1:50" s="133" customFormat="1" ht="15" customHeight="1">
      <c r="A207" s="901">
        <f t="shared" si="127"/>
        <v>900</v>
      </c>
      <c r="B207" s="686" t="s">
        <v>94</v>
      </c>
      <c r="C207" s="629">
        <f t="shared" si="124"/>
        <v>0</v>
      </c>
      <c r="E207" s="649">
        <f t="shared" si="125"/>
        <v>0</v>
      </c>
      <c r="F207" s="649">
        <f t="shared" si="125"/>
        <v>0</v>
      </c>
      <c r="G207" s="649">
        <f t="shared" si="125"/>
        <v>0</v>
      </c>
      <c r="H207" s="141"/>
      <c r="I207" s="649">
        <f t="shared" si="126"/>
        <v>0</v>
      </c>
      <c r="J207" s="649">
        <f t="shared" si="126"/>
        <v>0</v>
      </c>
      <c r="K207" s="649">
        <f t="shared" si="126"/>
        <v>0</v>
      </c>
      <c r="L207" s="649">
        <f t="shared" si="126"/>
        <v>21</v>
      </c>
      <c r="M207" s="649">
        <f t="shared" si="126"/>
        <v>0</v>
      </c>
      <c r="AA207" s="139"/>
      <c r="AD207" s="139"/>
      <c r="AX207" s="139"/>
    </row>
    <row r="208" spans="1:50" s="133" customFormat="1" ht="15" customHeight="1">
      <c r="A208" s="901">
        <f t="shared" si="127"/>
        <v>1000</v>
      </c>
      <c r="B208" s="686" t="s">
        <v>95</v>
      </c>
      <c r="C208" s="629">
        <f t="shared" si="124"/>
        <v>0</v>
      </c>
      <c r="E208" s="649">
        <f t="shared" si="125"/>
        <v>0</v>
      </c>
      <c r="F208" s="649">
        <f t="shared" si="125"/>
        <v>0</v>
      </c>
      <c r="G208" s="649">
        <f t="shared" si="125"/>
        <v>0</v>
      </c>
      <c r="H208" s="141"/>
      <c r="I208" s="649">
        <f t="shared" si="126"/>
        <v>0</v>
      </c>
      <c r="J208" s="649">
        <f t="shared" si="126"/>
        <v>0</v>
      </c>
      <c r="K208" s="649">
        <f t="shared" si="126"/>
        <v>0</v>
      </c>
      <c r="L208" s="649">
        <f t="shared" si="126"/>
        <v>21</v>
      </c>
      <c r="M208" s="649">
        <f t="shared" si="126"/>
        <v>0</v>
      </c>
      <c r="AA208" s="139"/>
      <c r="AD208" s="139"/>
      <c r="AX208" s="139"/>
    </row>
    <row r="209" spans="1:50" s="133" customFormat="1" ht="15" customHeight="1">
      <c r="A209" s="901">
        <f t="shared" si="127"/>
        <v>1100</v>
      </c>
      <c r="B209" s="686" t="s">
        <v>96</v>
      </c>
      <c r="C209" s="629">
        <f t="shared" si="124"/>
        <v>0</v>
      </c>
      <c r="E209" s="649">
        <f t="shared" si="125"/>
        <v>0</v>
      </c>
      <c r="F209" s="649">
        <f t="shared" si="125"/>
        <v>0</v>
      </c>
      <c r="G209" s="649">
        <f t="shared" si="125"/>
        <v>0</v>
      </c>
      <c r="H209" s="141"/>
      <c r="I209" s="649">
        <f t="shared" si="126"/>
        <v>0</v>
      </c>
      <c r="J209" s="649">
        <f t="shared" si="126"/>
        <v>0</v>
      </c>
      <c r="K209" s="649">
        <f t="shared" si="126"/>
        <v>0</v>
      </c>
      <c r="L209" s="649">
        <f t="shared" si="126"/>
        <v>21</v>
      </c>
      <c r="M209" s="649">
        <f t="shared" si="126"/>
        <v>0</v>
      </c>
      <c r="AA209" s="139"/>
      <c r="AD209" s="139"/>
      <c r="AX209" s="139"/>
    </row>
    <row r="210" spans="1:50" s="133" customFormat="1" ht="26.25" customHeight="1">
      <c r="A210" s="901">
        <f t="shared" si="127"/>
        <v>1200</v>
      </c>
      <c r="B210" s="686" t="s">
        <v>97</v>
      </c>
      <c r="C210" s="629">
        <f t="shared" si="124"/>
        <v>0</v>
      </c>
      <c r="E210" s="649">
        <f t="shared" si="125"/>
        <v>0</v>
      </c>
      <c r="F210" s="649">
        <f t="shared" si="125"/>
        <v>0</v>
      </c>
      <c r="G210" s="649">
        <f t="shared" si="125"/>
        <v>0</v>
      </c>
      <c r="H210" s="141"/>
      <c r="I210" s="649">
        <f t="shared" si="126"/>
        <v>5000</v>
      </c>
      <c r="J210" s="649">
        <f t="shared" si="126"/>
        <v>5000</v>
      </c>
      <c r="K210" s="649">
        <f t="shared" si="126"/>
        <v>5000</v>
      </c>
      <c r="L210" s="649">
        <f t="shared" si="126"/>
        <v>21</v>
      </c>
      <c r="M210" s="649">
        <f t="shared" si="126"/>
        <v>1</v>
      </c>
      <c r="AA210" s="139"/>
      <c r="AD210" s="139"/>
      <c r="AX210" s="139"/>
    </row>
    <row r="211" spans="1:50" s="133" customFormat="1" ht="12.75">
      <c r="A211" s="901">
        <f t="shared" si="127"/>
        <v>1300</v>
      </c>
      <c r="B211" s="686" t="s">
        <v>98</v>
      </c>
      <c r="C211" s="629">
        <f t="shared" si="124"/>
        <v>0</v>
      </c>
      <c r="E211" s="649">
        <f t="shared" si="125"/>
        <v>0</v>
      </c>
      <c r="F211" s="649">
        <f t="shared" si="125"/>
        <v>0</v>
      </c>
      <c r="G211" s="649">
        <f t="shared" si="125"/>
        <v>0</v>
      </c>
      <c r="H211" s="141"/>
      <c r="I211" s="649">
        <f t="shared" si="126"/>
        <v>0</v>
      </c>
      <c r="J211" s="649">
        <f t="shared" si="126"/>
        <v>0</v>
      </c>
      <c r="K211" s="649">
        <f t="shared" si="126"/>
        <v>0</v>
      </c>
      <c r="L211" s="649">
        <f t="shared" si="126"/>
        <v>21</v>
      </c>
      <c r="M211" s="649">
        <f t="shared" si="126"/>
        <v>0</v>
      </c>
      <c r="AA211" s="139"/>
      <c r="AD211" s="139"/>
      <c r="AX211" s="139"/>
    </row>
    <row r="212" spans="1:50" s="133" customFormat="1" ht="28.5" customHeight="1">
      <c r="A212" s="901">
        <f t="shared" si="127"/>
        <v>1400</v>
      </c>
      <c r="B212" s="686" t="s">
        <v>1712</v>
      </c>
      <c r="C212" s="629">
        <f t="shared" si="124"/>
        <v>0</v>
      </c>
      <c r="E212" s="649">
        <f t="shared" si="125"/>
        <v>0</v>
      </c>
      <c r="F212" s="649">
        <f t="shared" si="125"/>
        <v>0</v>
      </c>
      <c r="G212" s="649">
        <f t="shared" si="125"/>
        <v>0</v>
      </c>
      <c r="H212" s="141"/>
      <c r="I212" s="649">
        <f t="shared" si="126"/>
        <v>4000</v>
      </c>
      <c r="J212" s="649">
        <f t="shared" si="126"/>
        <v>4000</v>
      </c>
      <c r="K212" s="649">
        <f t="shared" si="126"/>
        <v>4000</v>
      </c>
      <c r="L212" s="649">
        <f t="shared" si="126"/>
        <v>21</v>
      </c>
      <c r="M212" s="649">
        <f t="shared" si="126"/>
        <v>1</v>
      </c>
      <c r="AA212" s="139"/>
      <c r="AD212" s="139"/>
      <c r="AX212" s="139"/>
    </row>
    <row r="213" spans="1:50" s="133" customFormat="1" ht="15" customHeight="1">
      <c r="A213" s="901">
        <f t="shared" si="127"/>
        <v>1500</v>
      </c>
      <c r="B213" s="686" t="s">
        <v>99</v>
      </c>
      <c r="C213" s="629">
        <f t="shared" si="124"/>
        <v>0</v>
      </c>
      <c r="E213" s="649">
        <f t="shared" si="125"/>
        <v>0</v>
      </c>
      <c r="F213" s="649">
        <f t="shared" si="125"/>
        <v>0</v>
      </c>
      <c r="G213" s="649">
        <f t="shared" si="125"/>
        <v>0</v>
      </c>
      <c r="H213" s="141"/>
      <c r="I213" s="649">
        <f t="shared" si="126"/>
        <v>0</v>
      </c>
      <c r="J213" s="649">
        <f t="shared" si="126"/>
        <v>0</v>
      </c>
      <c r="K213" s="649">
        <f t="shared" si="126"/>
        <v>0</v>
      </c>
      <c r="L213" s="649">
        <f t="shared" si="126"/>
        <v>21</v>
      </c>
      <c r="M213" s="649">
        <f t="shared" si="126"/>
        <v>0</v>
      </c>
      <c r="AA213" s="139"/>
      <c r="AD213" s="139"/>
      <c r="AX213" s="139"/>
    </row>
    <row r="214" spans="1:50" s="133" customFormat="1" ht="25.5">
      <c r="A214" s="901">
        <f t="shared" si="127"/>
        <v>1600</v>
      </c>
      <c r="B214" s="686" t="s">
        <v>100</v>
      </c>
      <c r="C214" s="629">
        <f t="shared" si="124"/>
        <v>0</v>
      </c>
      <c r="E214" s="649">
        <f t="shared" si="125"/>
        <v>0</v>
      </c>
      <c r="F214" s="649">
        <f t="shared" si="125"/>
        <v>3000</v>
      </c>
      <c r="G214" s="649">
        <f t="shared" si="125"/>
        <v>1000</v>
      </c>
      <c r="H214" s="141"/>
      <c r="I214" s="649">
        <f t="shared" si="126"/>
        <v>3000</v>
      </c>
      <c r="J214" s="649">
        <f t="shared" si="126"/>
        <v>3000</v>
      </c>
      <c r="K214" s="649">
        <f t="shared" si="126"/>
        <v>3000</v>
      </c>
      <c r="L214" s="649">
        <f t="shared" si="126"/>
        <v>21</v>
      </c>
      <c r="M214" s="649">
        <f t="shared" si="126"/>
        <v>1</v>
      </c>
      <c r="AA214" s="139"/>
      <c r="AD214" s="139"/>
      <c r="AX214" s="139"/>
    </row>
    <row r="215" spans="1:50" s="133" customFormat="1" ht="15" customHeight="1">
      <c r="A215" s="901">
        <f t="shared" si="127"/>
        <v>1700</v>
      </c>
      <c r="B215" s="686" t="s">
        <v>101</v>
      </c>
      <c r="C215" s="629">
        <f t="shared" si="124"/>
        <v>0</v>
      </c>
      <c r="E215" s="649">
        <f t="shared" si="125"/>
        <v>0</v>
      </c>
      <c r="F215" s="649">
        <f t="shared" si="125"/>
        <v>0</v>
      </c>
      <c r="G215" s="649">
        <f t="shared" si="125"/>
        <v>0</v>
      </c>
      <c r="H215" s="141"/>
      <c r="I215" s="649">
        <f t="shared" si="126"/>
        <v>0</v>
      </c>
      <c r="J215" s="649">
        <f t="shared" si="126"/>
        <v>0</v>
      </c>
      <c r="K215" s="649">
        <f t="shared" si="126"/>
        <v>0</v>
      </c>
      <c r="L215" s="649">
        <f t="shared" si="126"/>
        <v>21</v>
      </c>
      <c r="M215" s="649">
        <f t="shared" si="126"/>
        <v>0</v>
      </c>
      <c r="AA215" s="139"/>
      <c r="AD215" s="139"/>
      <c r="AX215" s="139"/>
    </row>
    <row r="216" spans="1:50" s="133" customFormat="1" ht="15" customHeight="1">
      <c r="A216" s="901">
        <f t="shared" si="127"/>
        <v>1800</v>
      </c>
      <c r="B216" s="686" t="s">
        <v>102</v>
      </c>
      <c r="C216" s="629">
        <f t="shared" si="124"/>
        <v>0</v>
      </c>
      <c r="E216" s="649">
        <f t="shared" si="125"/>
        <v>0</v>
      </c>
      <c r="F216" s="649">
        <f t="shared" si="125"/>
        <v>0</v>
      </c>
      <c r="G216" s="649">
        <f t="shared" si="125"/>
        <v>0</v>
      </c>
      <c r="H216" s="141"/>
      <c r="I216" s="649">
        <f t="shared" si="126"/>
        <v>0</v>
      </c>
      <c r="J216" s="649">
        <f t="shared" si="126"/>
        <v>0</v>
      </c>
      <c r="K216" s="649">
        <f t="shared" si="126"/>
        <v>0</v>
      </c>
      <c r="L216" s="649">
        <f t="shared" si="126"/>
        <v>21</v>
      </c>
      <c r="M216" s="649">
        <f t="shared" si="126"/>
        <v>0</v>
      </c>
      <c r="AA216" s="139"/>
      <c r="AD216" s="139"/>
      <c r="AX216" s="139"/>
    </row>
    <row r="217" spans="1:50" s="133" customFormat="1" ht="15" customHeight="1">
      <c r="A217" s="901">
        <f t="shared" si="127"/>
        <v>1900</v>
      </c>
      <c r="B217" s="686" t="s">
        <v>103</v>
      </c>
      <c r="C217" s="629">
        <f t="shared" si="124"/>
        <v>0</v>
      </c>
      <c r="E217" s="649">
        <f t="shared" si="125"/>
        <v>0</v>
      </c>
      <c r="F217" s="649">
        <f t="shared" si="125"/>
        <v>0</v>
      </c>
      <c r="G217" s="649">
        <f t="shared" si="125"/>
        <v>0</v>
      </c>
      <c r="H217" s="141"/>
      <c r="I217" s="649">
        <f t="shared" si="126"/>
        <v>0</v>
      </c>
      <c r="J217" s="649">
        <f t="shared" si="126"/>
        <v>0</v>
      </c>
      <c r="K217" s="649">
        <f t="shared" si="126"/>
        <v>0</v>
      </c>
      <c r="L217" s="649">
        <f t="shared" si="126"/>
        <v>21</v>
      </c>
      <c r="M217" s="649">
        <f t="shared" si="126"/>
        <v>0</v>
      </c>
      <c r="AA217" s="139"/>
      <c r="AD217" s="139"/>
      <c r="AX217" s="139"/>
    </row>
    <row r="218" spans="1:50" s="133" customFormat="1" ht="12.75">
      <c r="A218" s="901">
        <f t="shared" si="127"/>
        <v>2000</v>
      </c>
      <c r="B218" s="686" t="s">
        <v>104</v>
      </c>
      <c r="C218" s="629">
        <f t="shared" si="124"/>
        <v>0</v>
      </c>
      <c r="E218" s="649">
        <f t="shared" si="125"/>
        <v>0</v>
      </c>
      <c r="F218" s="649">
        <f t="shared" si="125"/>
        <v>0</v>
      </c>
      <c r="G218" s="649">
        <f t="shared" si="125"/>
        <v>0</v>
      </c>
      <c r="H218" s="141"/>
      <c r="I218" s="649">
        <f t="shared" si="126"/>
        <v>0</v>
      </c>
      <c r="J218" s="649">
        <f t="shared" si="126"/>
        <v>0</v>
      </c>
      <c r="K218" s="649">
        <f t="shared" si="126"/>
        <v>0</v>
      </c>
      <c r="L218" s="649">
        <f t="shared" si="126"/>
        <v>21</v>
      </c>
      <c r="M218" s="649">
        <f t="shared" si="126"/>
        <v>0</v>
      </c>
      <c r="AA218" s="139"/>
      <c r="AD218" s="139"/>
      <c r="AX218" s="139"/>
    </row>
    <row r="219" spans="1:50" s="133" customFormat="1" ht="15" customHeight="1">
      <c r="A219" s="901">
        <f t="shared" si="127"/>
        <v>2100</v>
      </c>
      <c r="B219" s="686" t="s">
        <v>105</v>
      </c>
      <c r="C219" s="629">
        <f t="shared" si="124"/>
        <v>0</v>
      </c>
      <c r="E219" s="649">
        <f t="shared" si="125"/>
        <v>0</v>
      </c>
      <c r="F219" s="649">
        <f t="shared" si="125"/>
        <v>3000</v>
      </c>
      <c r="G219" s="649">
        <f t="shared" si="125"/>
        <v>1000</v>
      </c>
      <c r="H219" s="141"/>
      <c r="I219" s="649">
        <f t="shared" si="126"/>
        <v>3000</v>
      </c>
      <c r="J219" s="649">
        <f t="shared" si="126"/>
        <v>673000</v>
      </c>
      <c r="K219" s="649">
        <f t="shared" si="126"/>
        <v>338000</v>
      </c>
      <c r="L219" s="649">
        <f t="shared" si="126"/>
        <v>21</v>
      </c>
      <c r="M219" s="649">
        <f t="shared" si="126"/>
        <v>2</v>
      </c>
      <c r="AA219" s="139"/>
      <c r="AD219" s="139"/>
      <c r="AX219" s="139"/>
    </row>
    <row r="220" spans="1:50" s="133" customFormat="1" ht="12.75">
      <c r="A220" s="901">
        <f t="shared" si="127"/>
        <v>2200</v>
      </c>
      <c r="B220" s="686" t="s">
        <v>106</v>
      </c>
      <c r="C220" s="629">
        <f t="shared" si="124"/>
        <v>0</v>
      </c>
      <c r="E220" s="649">
        <f t="shared" si="125"/>
        <v>0</v>
      </c>
      <c r="F220" s="649">
        <f t="shared" si="125"/>
        <v>0</v>
      </c>
      <c r="G220" s="649">
        <f t="shared" si="125"/>
        <v>0</v>
      </c>
      <c r="H220" s="141"/>
      <c r="I220" s="649">
        <f t="shared" si="126"/>
        <v>0</v>
      </c>
      <c r="J220" s="649">
        <f t="shared" si="126"/>
        <v>0</v>
      </c>
      <c r="K220" s="649">
        <f t="shared" si="126"/>
        <v>0</v>
      </c>
      <c r="L220" s="649">
        <f t="shared" si="126"/>
        <v>21</v>
      </c>
      <c r="M220" s="649">
        <f t="shared" si="126"/>
        <v>0</v>
      </c>
      <c r="AA220" s="139"/>
      <c r="AD220" s="139"/>
      <c r="AX220" s="139"/>
    </row>
    <row r="221" spans="1:50" s="133" customFormat="1" ht="25.5">
      <c r="A221" s="901">
        <f t="shared" si="127"/>
        <v>2300</v>
      </c>
      <c r="B221" s="686" t="s">
        <v>107</v>
      </c>
      <c r="C221" s="629">
        <f t="shared" si="124"/>
        <v>0</v>
      </c>
      <c r="E221" s="649">
        <f t="shared" si="125"/>
        <v>0</v>
      </c>
      <c r="F221" s="649">
        <f t="shared" si="125"/>
        <v>0</v>
      </c>
      <c r="G221" s="649">
        <f t="shared" si="125"/>
        <v>0</v>
      </c>
      <c r="H221" s="141"/>
      <c r="I221" s="649">
        <f t="shared" si="126"/>
        <v>0</v>
      </c>
      <c r="J221" s="649">
        <f t="shared" si="126"/>
        <v>0</v>
      </c>
      <c r="K221" s="649">
        <f t="shared" si="126"/>
        <v>0</v>
      </c>
      <c r="L221" s="649">
        <f t="shared" si="126"/>
        <v>21</v>
      </c>
      <c r="M221" s="649">
        <f t="shared" si="126"/>
        <v>0</v>
      </c>
      <c r="AA221" s="139"/>
      <c r="AD221" s="139"/>
      <c r="AX221" s="139"/>
    </row>
    <row r="222" spans="1:50" s="133" customFormat="1" ht="15" customHeight="1">
      <c r="A222" s="901">
        <f t="shared" si="127"/>
        <v>2400</v>
      </c>
      <c r="B222" s="686" t="s">
        <v>108</v>
      </c>
      <c r="C222" s="629">
        <f t="shared" si="124"/>
        <v>0</v>
      </c>
      <c r="E222" s="649">
        <f t="shared" si="125"/>
        <v>0</v>
      </c>
      <c r="F222" s="649">
        <f t="shared" si="125"/>
        <v>0</v>
      </c>
      <c r="G222" s="649">
        <f t="shared" si="125"/>
        <v>0</v>
      </c>
      <c r="H222" s="141"/>
      <c r="I222" s="649">
        <f t="shared" si="126"/>
        <v>0</v>
      </c>
      <c r="J222" s="649">
        <f t="shared" si="126"/>
        <v>0</v>
      </c>
      <c r="K222" s="649">
        <f t="shared" si="126"/>
        <v>0</v>
      </c>
      <c r="L222" s="649">
        <f t="shared" si="126"/>
        <v>21</v>
      </c>
      <c r="M222" s="649">
        <f t="shared" si="126"/>
        <v>0</v>
      </c>
      <c r="AA222" s="139"/>
      <c r="AD222" s="139"/>
      <c r="AX222" s="139"/>
    </row>
    <row r="223" spans="1:50" s="133" customFormat="1" ht="15" customHeight="1">
      <c r="A223" s="901">
        <f t="shared" si="127"/>
        <v>2500</v>
      </c>
      <c r="B223" s="686" t="s">
        <v>109</v>
      </c>
      <c r="C223" s="629">
        <f t="shared" si="124"/>
        <v>106343.86</v>
      </c>
      <c r="E223" s="649">
        <f t="shared" si="125"/>
        <v>0</v>
      </c>
      <c r="F223" s="649">
        <f t="shared" si="125"/>
        <v>2401000</v>
      </c>
      <c r="G223" s="649">
        <f t="shared" si="125"/>
        <v>350000</v>
      </c>
      <c r="H223" s="141"/>
      <c r="I223" s="649">
        <f t="shared" si="126"/>
        <v>1000</v>
      </c>
      <c r="J223" s="649">
        <f t="shared" si="126"/>
        <v>5152000</v>
      </c>
      <c r="K223" s="649">
        <f t="shared" si="126"/>
        <v>692000</v>
      </c>
      <c r="L223" s="649">
        <f t="shared" si="126"/>
        <v>21</v>
      </c>
      <c r="M223" s="649">
        <f t="shared" si="126"/>
        <v>56</v>
      </c>
      <c r="AA223" s="139"/>
      <c r="AD223" s="139"/>
      <c r="AX223" s="139"/>
    </row>
    <row r="224" spans="1:50" s="133" customFormat="1" ht="15" customHeight="1">
      <c r="A224" s="901">
        <f t="shared" si="127"/>
        <v>2600</v>
      </c>
      <c r="B224" s="686" t="s">
        <v>110</v>
      </c>
      <c r="C224" s="629">
        <f t="shared" si="124"/>
        <v>0</v>
      </c>
      <c r="E224" s="649">
        <f t="shared" si="125"/>
        <v>0</v>
      </c>
      <c r="F224" s="649">
        <f t="shared" si="125"/>
        <v>0</v>
      </c>
      <c r="G224" s="649">
        <f t="shared" si="125"/>
        <v>0</v>
      </c>
      <c r="H224" s="141"/>
      <c r="I224" s="649">
        <f t="shared" si="126"/>
        <v>0</v>
      </c>
      <c r="J224" s="649">
        <f t="shared" si="126"/>
        <v>0</v>
      </c>
      <c r="K224" s="649">
        <f t="shared" si="126"/>
        <v>0</v>
      </c>
      <c r="L224" s="649">
        <f t="shared" si="126"/>
        <v>21</v>
      </c>
      <c r="M224" s="649">
        <f t="shared" si="126"/>
        <v>0</v>
      </c>
      <c r="AA224" s="139"/>
      <c r="AD224" s="139"/>
      <c r="AX224" s="139"/>
    </row>
    <row r="225" spans="1:50" s="133" customFormat="1" ht="25.5">
      <c r="A225" s="901">
        <f t="shared" si="127"/>
        <v>2700</v>
      </c>
      <c r="B225" s="686" t="s">
        <v>111</v>
      </c>
      <c r="C225" s="629">
        <f t="shared" si="124"/>
        <v>0</v>
      </c>
      <c r="E225" s="649">
        <f t="shared" si="125"/>
        <v>0</v>
      </c>
      <c r="F225" s="649">
        <f t="shared" si="125"/>
        <v>0</v>
      </c>
      <c r="G225" s="649">
        <f t="shared" si="125"/>
        <v>0</v>
      </c>
      <c r="H225" s="141"/>
      <c r="I225" s="649">
        <f t="shared" si="126"/>
        <v>0</v>
      </c>
      <c r="J225" s="649">
        <f t="shared" si="126"/>
        <v>0</v>
      </c>
      <c r="K225" s="649">
        <f t="shared" si="126"/>
        <v>0</v>
      </c>
      <c r="L225" s="649">
        <f t="shared" si="126"/>
        <v>21</v>
      </c>
      <c r="M225" s="649">
        <f t="shared" si="126"/>
        <v>0</v>
      </c>
      <c r="AA225" s="139"/>
      <c r="AD225" s="139"/>
      <c r="AX225" s="139"/>
    </row>
    <row r="226" spans="1:50" s="133" customFormat="1" ht="15" customHeight="1">
      <c r="A226" s="901">
        <f t="shared" si="127"/>
        <v>2800</v>
      </c>
      <c r="B226" s="686" t="s">
        <v>112</v>
      </c>
      <c r="C226" s="629">
        <f t="shared" si="124"/>
        <v>0</v>
      </c>
      <c r="E226" s="649">
        <f t="shared" si="125"/>
        <v>0</v>
      </c>
      <c r="F226" s="649">
        <f t="shared" si="125"/>
        <v>0</v>
      </c>
      <c r="G226" s="649">
        <f t="shared" si="125"/>
        <v>0</v>
      </c>
      <c r="H226" s="141"/>
      <c r="I226" s="649">
        <f t="shared" si="126"/>
        <v>0</v>
      </c>
      <c r="J226" s="649">
        <f t="shared" si="126"/>
        <v>0</v>
      </c>
      <c r="K226" s="649">
        <f t="shared" si="126"/>
        <v>0</v>
      </c>
      <c r="L226" s="649">
        <f t="shared" si="126"/>
        <v>21</v>
      </c>
      <c r="M226" s="649">
        <f t="shared" si="126"/>
        <v>0</v>
      </c>
      <c r="AA226" s="139"/>
      <c r="AD226" s="139"/>
      <c r="AX226" s="139"/>
    </row>
    <row r="227" spans="1:50" s="133" customFormat="1" ht="15" customHeight="1">
      <c r="A227" s="901">
        <f t="shared" ref="A227" si="128">LEFT(B227,2)*100</f>
        <v>2900</v>
      </c>
      <c r="B227" s="686" t="s">
        <v>113</v>
      </c>
      <c r="C227" s="629">
        <f t="shared" ref="C227" si="129">VLOOKUP(A227,ALLSUBPAR,$H$8,FALSE)</f>
        <v>0</v>
      </c>
      <c r="E227" s="649">
        <f t="shared" si="125"/>
        <v>0</v>
      </c>
      <c r="F227" s="649">
        <f t="shared" si="125"/>
        <v>0</v>
      </c>
      <c r="G227" s="649">
        <f t="shared" si="125"/>
        <v>0</v>
      </c>
      <c r="H227" s="141"/>
      <c r="I227" s="649">
        <f t="shared" si="126"/>
        <v>0</v>
      </c>
      <c r="J227" s="649">
        <f t="shared" si="126"/>
        <v>0</v>
      </c>
      <c r="K227" s="649">
        <f t="shared" si="126"/>
        <v>0</v>
      </c>
      <c r="L227" s="649">
        <f t="shared" si="126"/>
        <v>21</v>
      </c>
      <c r="M227" s="649">
        <f t="shared" si="126"/>
        <v>0</v>
      </c>
      <c r="AA227" s="139"/>
      <c r="AD227" s="139"/>
      <c r="AX227" s="139"/>
    </row>
    <row r="228" spans="1:50" s="133" customFormat="1" ht="15" customHeight="1">
      <c r="A228" s="901">
        <v>3000</v>
      </c>
      <c r="B228" s="686" t="s">
        <v>1633</v>
      </c>
      <c r="C228" s="629">
        <f t="shared" si="124"/>
        <v>0</v>
      </c>
      <c r="E228" s="649">
        <f t="shared" si="125"/>
        <v>0</v>
      </c>
      <c r="F228" s="649">
        <f t="shared" si="125"/>
        <v>0</v>
      </c>
      <c r="G228" s="649">
        <f t="shared" si="125"/>
        <v>0</v>
      </c>
      <c r="H228" s="141"/>
      <c r="I228" s="649">
        <f t="shared" si="126"/>
        <v>0</v>
      </c>
      <c r="J228" s="649">
        <f t="shared" si="126"/>
        <v>0</v>
      </c>
      <c r="K228" s="649">
        <f t="shared" si="126"/>
        <v>0</v>
      </c>
      <c r="L228" s="649">
        <f t="shared" si="126"/>
        <v>21</v>
      </c>
      <c r="M228" s="649">
        <f t="shared" si="126"/>
        <v>0</v>
      </c>
      <c r="AA228" s="139"/>
      <c r="AD228" s="139"/>
      <c r="AX228" s="139"/>
    </row>
    <row r="229" spans="1:50" s="133" customFormat="1" ht="15" customHeight="1">
      <c r="A229" s="103">
        <v>90000</v>
      </c>
      <c r="B229" s="630" t="s">
        <v>52</v>
      </c>
      <c r="C229" s="631">
        <f>SUM(C198:C228)</f>
        <v>106343.86</v>
      </c>
      <c r="D229" s="391"/>
      <c r="E229" s="631">
        <f>SUM(E198:E228)</f>
        <v>0</v>
      </c>
      <c r="F229" s="631">
        <f>SUM(F198:F228)</f>
        <v>2689000</v>
      </c>
      <c r="G229" s="631">
        <f>SUM(G198:G228)</f>
        <v>367000</v>
      </c>
      <c r="H229" s="142"/>
      <c r="I229" s="631">
        <f>SUM(I198:I228)</f>
        <v>26000</v>
      </c>
      <c r="J229" s="631">
        <f>SUM(J198:J228)</f>
        <v>6119000</v>
      </c>
      <c r="K229" s="631">
        <f>SUM(K198:K228)</f>
        <v>1225000</v>
      </c>
      <c r="AA229" s="139"/>
      <c r="AD229" s="139"/>
      <c r="AX229" s="139"/>
    </row>
    <row r="230" spans="1:50" s="133" customFormat="1" ht="15" hidden="1" customHeight="1">
      <c r="B230" s="632" t="s">
        <v>523</v>
      </c>
      <c r="C230" s="633" t="str">
        <f>IF(VLOOKUP(A229,ALLSUBPAR,$H$8,FALSE)-C229=0,"OK","ERROR")</f>
        <v>OK</v>
      </c>
      <c r="D230" s="664"/>
      <c r="E230" s="634" t="str">
        <f>IF(VLOOKUP($A229,ALLSUBPAR,E$8,FALSE)-E229=0,"OK","ERROR")</f>
        <v>OK</v>
      </c>
      <c r="F230" s="634" t="str">
        <f>IF(VLOOKUP($A229,ALLSUBPAR,F$8,FALSE)-F229=0,"OK","ERROR")</f>
        <v>OK</v>
      </c>
      <c r="G230" s="634" t="str">
        <f>IF(VLOOKUP($A229,ALLSUBPAR,G$8,FALSE)-G229=0,"OK","ERROR")</f>
        <v>OK</v>
      </c>
      <c r="H230" s="635"/>
      <c r="I230" s="634" t="str">
        <f>IF(VLOOKUP($A229,ALLSUBPAR,I$8,FALSE)-I229=0,"OK","ERROR")</f>
        <v>OK</v>
      </c>
      <c r="J230" s="634" t="str">
        <f>IF(VLOOKUP($A229,ALLSUBPAR,J$8,FALSE)-J229=0,"OK","ERROR")</f>
        <v>OK</v>
      </c>
      <c r="K230" s="634" t="str">
        <f>IF(VLOOKUP($A229,ALLSUBPAR,K$8,FALSE)-K229=0,"OK","ERROR")</f>
        <v>OK</v>
      </c>
      <c r="AA230" s="139"/>
      <c r="AD230" s="139"/>
      <c r="AX230" s="139"/>
    </row>
    <row r="231" spans="1:50" s="133" customFormat="1" ht="15" customHeight="1">
      <c r="B231" s="141"/>
      <c r="C231" s="139"/>
      <c r="E231" s="139"/>
      <c r="F231" s="139"/>
      <c r="I231" s="649"/>
      <c r="J231" s="649"/>
      <c r="AA231" s="139"/>
      <c r="AD231" s="139"/>
      <c r="AX231" s="139"/>
    </row>
    <row r="232" spans="1:50" s="133" customFormat="1" ht="15" customHeight="1">
      <c r="B232" s="636" t="s">
        <v>1506</v>
      </c>
      <c r="C232" s="637"/>
      <c r="E232" s="139"/>
      <c r="F232" s="139"/>
      <c r="I232" s="649"/>
      <c r="J232" s="649"/>
      <c r="AA232" s="139"/>
      <c r="AD232" s="139"/>
      <c r="AX232" s="139"/>
    </row>
    <row r="233" spans="1:50" s="133" customFormat="1" ht="15" customHeight="1">
      <c r="A233" s="901">
        <f>LEFT(B233,2)*100</f>
        <v>0</v>
      </c>
      <c r="B233" s="686" t="s">
        <v>86</v>
      </c>
      <c r="C233" s="670">
        <f t="shared" ref="C233:C263" si="130">C198/C$229</f>
        <v>0</v>
      </c>
      <c r="E233" s="666"/>
      <c r="F233" s="666"/>
      <c r="G233" s="667">
        <f t="shared" ref="G233:G263" si="131">VLOOKUP($A233,SUBPARPCT,G$8, FALSE)</f>
        <v>8.0608842233190151E-3</v>
      </c>
      <c r="I233" s="687"/>
      <c r="J233" s="687"/>
      <c r="K233" s="139">
        <f t="shared" ref="K233:K261" si="132">K198/K$229</f>
        <v>0.14693877551020409</v>
      </c>
      <c r="L233" s="133">
        <f>L198</f>
        <v>21</v>
      </c>
      <c r="M233" s="133">
        <f>M198</f>
        <v>3</v>
      </c>
      <c r="AA233" s="139"/>
      <c r="AD233" s="139"/>
      <c r="AX233" s="139"/>
    </row>
    <row r="234" spans="1:50" s="133" customFormat="1" ht="15" customHeight="1">
      <c r="A234" s="901">
        <f t="shared" ref="A234:A261" si="133">LEFT(B234,2)*100</f>
        <v>100</v>
      </c>
      <c r="B234" s="686" t="s">
        <v>87</v>
      </c>
      <c r="C234" s="670">
        <f t="shared" si="130"/>
        <v>0</v>
      </c>
      <c r="E234" s="666"/>
      <c r="F234" s="666"/>
      <c r="G234" s="667">
        <f t="shared" si="131"/>
        <v>0</v>
      </c>
      <c r="I234" s="687"/>
      <c r="J234" s="687"/>
      <c r="K234" s="139">
        <f t="shared" si="132"/>
        <v>0</v>
      </c>
      <c r="L234" s="133">
        <f t="shared" ref="L234:M234" si="134">L199</f>
        <v>21</v>
      </c>
      <c r="M234" s="133">
        <f t="shared" si="134"/>
        <v>0</v>
      </c>
      <c r="AA234" s="139"/>
      <c r="AD234" s="139"/>
      <c r="AX234" s="139"/>
    </row>
    <row r="235" spans="1:50" s="133" customFormat="1" ht="15" customHeight="1">
      <c r="A235" s="901">
        <f t="shared" si="133"/>
        <v>200</v>
      </c>
      <c r="B235" s="686" t="s">
        <v>88</v>
      </c>
      <c r="C235" s="670">
        <f t="shared" si="130"/>
        <v>0</v>
      </c>
      <c r="E235" s="666"/>
      <c r="F235" s="666"/>
      <c r="G235" s="667">
        <f t="shared" si="131"/>
        <v>0</v>
      </c>
      <c r="I235" s="687"/>
      <c r="J235" s="687"/>
      <c r="K235" s="139">
        <f t="shared" si="132"/>
        <v>0</v>
      </c>
      <c r="L235" s="133">
        <f t="shared" ref="L235:M235" si="135">L200</f>
        <v>21</v>
      </c>
      <c r="M235" s="133">
        <f t="shared" si="135"/>
        <v>0</v>
      </c>
      <c r="AA235" s="139"/>
      <c r="AD235" s="139"/>
      <c r="AX235" s="139"/>
    </row>
    <row r="236" spans="1:50" s="133" customFormat="1" ht="15" customHeight="1">
      <c r="A236" s="901">
        <f t="shared" si="133"/>
        <v>300</v>
      </c>
      <c r="B236" s="686" t="s">
        <v>89</v>
      </c>
      <c r="C236" s="670">
        <f t="shared" si="130"/>
        <v>0</v>
      </c>
      <c r="E236" s="666"/>
      <c r="F236" s="666"/>
      <c r="G236" s="667">
        <f t="shared" si="131"/>
        <v>0</v>
      </c>
      <c r="I236" s="687"/>
      <c r="J236" s="687"/>
      <c r="K236" s="139">
        <f t="shared" si="132"/>
        <v>0</v>
      </c>
      <c r="L236" s="133">
        <f t="shared" ref="L236:M236" si="136">L201</f>
        <v>21</v>
      </c>
      <c r="M236" s="133">
        <f t="shared" si="136"/>
        <v>0</v>
      </c>
      <c r="AA236" s="139"/>
      <c r="AD236" s="139"/>
      <c r="AX236" s="139"/>
    </row>
    <row r="237" spans="1:50" s="133" customFormat="1" ht="15" customHeight="1">
      <c r="A237" s="901">
        <f t="shared" si="133"/>
        <v>400</v>
      </c>
      <c r="B237" s="686" t="s">
        <v>985</v>
      </c>
      <c r="C237" s="670">
        <f t="shared" si="130"/>
        <v>0</v>
      </c>
      <c r="E237" s="666"/>
      <c r="F237" s="666"/>
      <c r="G237" s="667">
        <f t="shared" si="131"/>
        <v>0</v>
      </c>
      <c r="I237" s="687"/>
      <c r="J237" s="687"/>
      <c r="K237" s="139">
        <f t="shared" si="132"/>
        <v>0</v>
      </c>
      <c r="L237" s="133">
        <f t="shared" ref="L237:M237" si="137">L202</f>
        <v>21</v>
      </c>
      <c r="M237" s="133">
        <f t="shared" si="137"/>
        <v>0</v>
      </c>
      <c r="AA237" s="139"/>
      <c r="AD237" s="139"/>
      <c r="AX237" s="139"/>
    </row>
    <row r="238" spans="1:50" s="133" customFormat="1" ht="15" customHeight="1">
      <c r="A238" s="901">
        <f t="shared" si="133"/>
        <v>500</v>
      </c>
      <c r="B238" s="686" t="s">
        <v>90</v>
      </c>
      <c r="C238" s="670">
        <f t="shared" si="130"/>
        <v>0</v>
      </c>
      <c r="E238" s="666"/>
      <c r="F238" s="666"/>
      <c r="G238" s="667">
        <f t="shared" si="131"/>
        <v>0</v>
      </c>
      <c r="I238" s="687"/>
      <c r="J238" s="687"/>
      <c r="K238" s="139">
        <f t="shared" si="132"/>
        <v>0</v>
      </c>
      <c r="L238" s="133">
        <f t="shared" ref="L238:M238" si="138">L203</f>
        <v>21</v>
      </c>
      <c r="M238" s="133">
        <f t="shared" si="138"/>
        <v>0</v>
      </c>
      <c r="AA238" s="139"/>
      <c r="AD238" s="139"/>
      <c r="AX238" s="139"/>
    </row>
    <row r="239" spans="1:50" s="133" customFormat="1" ht="15" customHeight="1">
      <c r="A239" s="901">
        <f t="shared" si="133"/>
        <v>600</v>
      </c>
      <c r="B239" s="686" t="s">
        <v>91</v>
      </c>
      <c r="C239" s="670">
        <f t="shared" si="130"/>
        <v>0</v>
      </c>
      <c r="E239" s="666"/>
      <c r="F239" s="666"/>
      <c r="G239" s="667">
        <f t="shared" si="131"/>
        <v>0</v>
      </c>
      <c r="I239" s="687"/>
      <c r="J239" s="687"/>
      <c r="K239" s="139">
        <f t="shared" si="132"/>
        <v>0</v>
      </c>
      <c r="L239" s="133">
        <f t="shared" ref="L239:M239" si="139">L204</f>
        <v>21</v>
      </c>
      <c r="M239" s="133">
        <f t="shared" si="139"/>
        <v>0</v>
      </c>
      <c r="AA239" s="139"/>
      <c r="AD239" s="139"/>
      <c r="AX239" s="139"/>
    </row>
    <row r="240" spans="1:50" s="133" customFormat="1" ht="15" customHeight="1">
      <c r="A240" s="901">
        <f t="shared" si="133"/>
        <v>700</v>
      </c>
      <c r="B240" s="686" t="s">
        <v>92</v>
      </c>
      <c r="C240" s="670">
        <f t="shared" si="130"/>
        <v>0</v>
      </c>
      <c r="E240" s="666"/>
      <c r="F240" s="666"/>
      <c r="G240" s="667">
        <f t="shared" si="131"/>
        <v>0</v>
      </c>
      <c r="I240" s="687"/>
      <c r="J240" s="687"/>
      <c r="K240" s="139">
        <f t="shared" si="132"/>
        <v>0</v>
      </c>
      <c r="L240" s="133">
        <f t="shared" ref="L240:M240" si="140">L205</f>
        <v>21</v>
      </c>
      <c r="M240" s="133">
        <f t="shared" si="140"/>
        <v>0</v>
      </c>
      <c r="AA240" s="139"/>
      <c r="AD240" s="139"/>
      <c r="AX240" s="139"/>
    </row>
    <row r="241" spans="1:50" s="133" customFormat="1" ht="15" customHeight="1">
      <c r="A241" s="901">
        <f t="shared" si="133"/>
        <v>800</v>
      </c>
      <c r="B241" s="686" t="s">
        <v>93</v>
      </c>
      <c r="C241" s="670">
        <f t="shared" si="130"/>
        <v>0</v>
      </c>
      <c r="E241" s="666"/>
      <c r="F241" s="666"/>
      <c r="G241" s="667">
        <f t="shared" si="131"/>
        <v>6.4926098598688657E-4</v>
      </c>
      <c r="I241" s="687"/>
      <c r="J241" s="687"/>
      <c r="K241" s="139">
        <f t="shared" si="132"/>
        <v>2.4489795918367346E-3</v>
      </c>
      <c r="L241" s="133">
        <f t="shared" ref="L241:M241" si="141">L206</f>
        <v>21</v>
      </c>
      <c r="M241" s="133">
        <f t="shared" si="141"/>
        <v>1</v>
      </c>
      <c r="AA241" s="139"/>
      <c r="AD241" s="139"/>
      <c r="AX241" s="139"/>
    </row>
    <row r="242" spans="1:50" s="133" customFormat="1" ht="15" customHeight="1">
      <c r="A242" s="901">
        <f t="shared" si="133"/>
        <v>900</v>
      </c>
      <c r="B242" s="686" t="s">
        <v>94</v>
      </c>
      <c r="C242" s="670">
        <f t="shared" si="130"/>
        <v>0</v>
      </c>
      <c r="E242" s="666"/>
      <c r="F242" s="666"/>
      <c r="G242" s="667">
        <f t="shared" si="131"/>
        <v>0</v>
      </c>
      <c r="I242" s="687"/>
      <c r="J242" s="687"/>
      <c r="K242" s="139">
        <f t="shared" si="132"/>
        <v>0</v>
      </c>
      <c r="L242" s="133">
        <f t="shared" ref="L242:M242" si="142">L207</f>
        <v>21</v>
      </c>
      <c r="M242" s="133">
        <f t="shared" si="142"/>
        <v>0</v>
      </c>
      <c r="AA242" s="139"/>
      <c r="AD242" s="139"/>
      <c r="AX242" s="139"/>
    </row>
    <row r="243" spans="1:50" s="133" customFormat="1" ht="15" customHeight="1">
      <c r="A243" s="901">
        <f t="shared" si="133"/>
        <v>1000</v>
      </c>
      <c r="B243" s="686" t="s">
        <v>95</v>
      </c>
      <c r="C243" s="670">
        <f t="shared" si="130"/>
        <v>0</v>
      </c>
      <c r="E243" s="666"/>
      <c r="F243" s="666"/>
      <c r="G243" s="667">
        <f t="shared" si="131"/>
        <v>0</v>
      </c>
      <c r="I243" s="687"/>
      <c r="J243" s="687"/>
      <c r="K243" s="139">
        <f t="shared" si="132"/>
        <v>0</v>
      </c>
      <c r="L243" s="133">
        <f t="shared" ref="L243:M243" si="143">L208</f>
        <v>21</v>
      </c>
      <c r="M243" s="133">
        <f t="shared" si="143"/>
        <v>0</v>
      </c>
      <c r="AA243" s="139"/>
      <c r="AD243" s="139"/>
      <c r="AX243" s="139"/>
    </row>
    <row r="244" spans="1:50" s="133" customFormat="1" ht="15" customHeight="1">
      <c r="A244" s="901">
        <f t="shared" si="133"/>
        <v>1100</v>
      </c>
      <c r="B244" s="686" t="s">
        <v>96</v>
      </c>
      <c r="C244" s="670">
        <f t="shared" si="130"/>
        <v>0</v>
      </c>
      <c r="E244" s="666"/>
      <c r="F244" s="666"/>
      <c r="G244" s="667">
        <f t="shared" si="131"/>
        <v>0</v>
      </c>
      <c r="I244" s="687"/>
      <c r="J244" s="687"/>
      <c r="K244" s="139">
        <f t="shared" si="132"/>
        <v>0</v>
      </c>
      <c r="L244" s="133">
        <f t="shared" ref="L244:M244" si="144">L209</f>
        <v>21</v>
      </c>
      <c r="M244" s="133">
        <f t="shared" si="144"/>
        <v>0</v>
      </c>
      <c r="AA244" s="139"/>
      <c r="AD244" s="139"/>
      <c r="AX244" s="139"/>
    </row>
    <row r="245" spans="1:50" s="133" customFormat="1" ht="30" customHeight="1">
      <c r="A245" s="901">
        <f t="shared" si="133"/>
        <v>1200</v>
      </c>
      <c r="B245" s="686" t="s">
        <v>97</v>
      </c>
      <c r="C245" s="670">
        <f t="shared" si="130"/>
        <v>0</v>
      </c>
      <c r="E245" s="666"/>
      <c r="F245" s="666"/>
      <c r="G245" s="667">
        <f t="shared" si="131"/>
        <v>0</v>
      </c>
      <c r="I245" s="687"/>
      <c r="J245" s="687"/>
      <c r="K245" s="139">
        <f t="shared" si="132"/>
        <v>4.0816326530612249E-3</v>
      </c>
      <c r="L245" s="133">
        <f t="shared" ref="L245:M245" si="145">L210</f>
        <v>21</v>
      </c>
      <c r="M245" s="133">
        <f t="shared" si="145"/>
        <v>1</v>
      </c>
      <c r="AA245" s="139"/>
      <c r="AD245" s="139"/>
      <c r="AX245" s="139"/>
    </row>
    <row r="246" spans="1:50" s="133" customFormat="1" ht="12.75">
      <c r="A246" s="901">
        <f t="shared" si="133"/>
        <v>1300</v>
      </c>
      <c r="B246" s="686" t="s">
        <v>98</v>
      </c>
      <c r="C246" s="670">
        <f t="shared" si="130"/>
        <v>0</v>
      </c>
      <c r="E246" s="666"/>
      <c r="F246" s="666"/>
      <c r="G246" s="667">
        <f t="shared" si="131"/>
        <v>0</v>
      </c>
      <c r="I246" s="687"/>
      <c r="J246" s="687"/>
      <c r="K246" s="139">
        <f t="shared" si="132"/>
        <v>0</v>
      </c>
      <c r="L246" s="133">
        <f t="shared" ref="L246:M246" si="146">L211</f>
        <v>21</v>
      </c>
      <c r="M246" s="133">
        <f t="shared" si="146"/>
        <v>0</v>
      </c>
      <c r="AA246" s="139"/>
      <c r="AD246" s="139"/>
      <c r="AX246" s="139"/>
    </row>
    <row r="247" spans="1:50" s="133" customFormat="1" ht="12.75">
      <c r="A247" s="901">
        <f t="shared" si="133"/>
        <v>1400</v>
      </c>
      <c r="B247" s="686" t="s">
        <v>1712</v>
      </c>
      <c r="C247" s="670">
        <f t="shared" si="130"/>
        <v>0</v>
      </c>
      <c r="E247" s="666"/>
      <c r="F247" s="666"/>
      <c r="G247" s="667">
        <f t="shared" si="131"/>
        <v>0</v>
      </c>
      <c r="I247" s="687"/>
      <c r="J247" s="687"/>
      <c r="K247" s="139">
        <f t="shared" si="132"/>
        <v>3.2653061224489797E-3</v>
      </c>
      <c r="L247" s="133">
        <f t="shared" ref="L247:M247" si="147">L212</f>
        <v>21</v>
      </c>
      <c r="M247" s="133">
        <f t="shared" si="147"/>
        <v>1</v>
      </c>
      <c r="AA247" s="139"/>
      <c r="AD247" s="139"/>
      <c r="AX247" s="139"/>
    </row>
    <row r="248" spans="1:50" s="133" customFormat="1" ht="15" customHeight="1">
      <c r="A248" s="901">
        <f t="shared" si="133"/>
        <v>1500</v>
      </c>
      <c r="B248" s="686" t="s">
        <v>99</v>
      </c>
      <c r="C248" s="670">
        <f t="shared" si="130"/>
        <v>0</v>
      </c>
      <c r="E248" s="666"/>
      <c r="F248" s="666"/>
      <c r="G248" s="667">
        <f t="shared" si="131"/>
        <v>0</v>
      </c>
      <c r="I248" s="687"/>
      <c r="J248" s="687"/>
      <c r="K248" s="139">
        <f t="shared" si="132"/>
        <v>0</v>
      </c>
      <c r="L248" s="133">
        <f t="shared" ref="L248:M248" si="148">L213</f>
        <v>21</v>
      </c>
      <c r="M248" s="133">
        <f t="shared" si="148"/>
        <v>0</v>
      </c>
      <c r="AA248" s="139"/>
      <c r="AD248" s="139"/>
      <c r="AX248" s="139"/>
    </row>
    <row r="249" spans="1:50" s="133" customFormat="1" ht="25.5">
      <c r="A249" s="901">
        <f t="shared" si="133"/>
        <v>1600</v>
      </c>
      <c r="B249" s="686" t="s">
        <v>100</v>
      </c>
      <c r="C249" s="670">
        <f t="shared" si="130"/>
        <v>0</v>
      </c>
      <c r="E249" s="666"/>
      <c r="F249" s="666"/>
      <c r="G249" s="667">
        <f t="shared" si="131"/>
        <v>6.6861823852623842E-4</v>
      </c>
      <c r="I249" s="687"/>
      <c r="J249" s="687"/>
      <c r="K249" s="139">
        <f t="shared" si="132"/>
        <v>2.4489795918367346E-3</v>
      </c>
      <c r="L249" s="133">
        <f t="shared" ref="L249:M249" si="149">L214</f>
        <v>21</v>
      </c>
      <c r="M249" s="133">
        <f t="shared" si="149"/>
        <v>1</v>
      </c>
      <c r="AA249" s="139"/>
      <c r="AD249" s="139"/>
      <c r="AX249" s="139"/>
    </row>
    <row r="250" spans="1:50" s="133" customFormat="1" ht="15" customHeight="1">
      <c r="A250" s="901">
        <f t="shared" si="133"/>
        <v>1700</v>
      </c>
      <c r="B250" s="686" t="s">
        <v>101</v>
      </c>
      <c r="C250" s="670">
        <f t="shared" si="130"/>
        <v>0</v>
      </c>
      <c r="E250" s="666"/>
      <c r="F250" s="666"/>
      <c r="G250" s="667">
        <f t="shared" si="131"/>
        <v>0</v>
      </c>
      <c r="I250" s="687"/>
      <c r="J250" s="687"/>
      <c r="K250" s="139">
        <f t="shared" si="132"/>
        <v>0</v>
      </c>
      <c r="L250" s="133">
        <f t="shared" ref="L250:M250" si="150">L215</f>
        <v>21</v>
      </c>
      <c r="M250" s="133">
        <f t="shared" si="150"/>
        <v>0</v>
      </c>
      <c r="AA250" s="139"/>
      <c r="AD250" s="139"/>
      <c r="AX250" s="139"/>
    </row>
    <row r="251" spans="1:50" s="133" customFormat="1" ht="15" customHeight="1">
      <c r="A251" s="901">
        <f t="shared" si="133"/>
        <v>1800</v>
      </c>
      <c r="B251" s="686" t="s">
        <v>102</v>
      </c>
      <c r="C251" s="670">
        <f t="shared" si="130"/>
        <v>0</v>
      </c>
      <c r="E251" s="666"/>
      <c r="F251" s="666"/>
      <c r="G251" s="667">
        <f t="shared" si="131"/>
        <v>0</v>
      </c>
      <c r="I251" s="687"/>
      <c r="J251" s="687"/>
      <c r="K251" s="139">
        <f t="shared" si="132"/>
        <v>0</v>
      </c>
      <c r="L251" s="133">
        <f t="shared" ref="L251:M251" si="151">L216</f>
        <v>21</v>
      </c>
      <c r="M251" s="133">
        <f t="shared" si="151"/>
        <v>0</v>
      </c>
      <c r="AA251" s="139"/>
      <c r="AD251" s="139"/>
      <c r="AX251" s="139"/>
    </row>
    <row r="252" spans="1:50" s="133" customFormat="1" ht="15" customHeight="1">
      <c r="A252" s="901">
        <f t="shared" si="133"/>
        <v>1900</v>
      </c>
      <c r="B252" s="686" t="s">
        <v>103</v>
      </c>
      <c r="C252" s="670">
        <f t="shared" si="130"/>
        <v>0</v>
      </c>
      <c r="E252" s="666"/>
      <c r="F252" s="666"/>
      <c r="G252" s="667">
        <f t="shared" si="131"/>
        <v>0</v>
      </c>
      <c r="I252" s="687"/>
      <c r="J252" s="687"/>
      <c r="K252" s="139">
        <f t="shared" si="132"/>
        <v>0</v>
      </c>
      <c r="L252" s="133">
        <f t="shared" ref="L252:M252" si="152">L217</f>
        <v>21</v>
      </c>
      <c r="M252" s="133">
        <f t="shared" si="152"/>
        <v>0</v>
      </c>
      <c r="AA252" s="139"/>
      <c r="AD252" s="139"/>
      <c r="AX252" s="139"/>
    </row>
    <row r="253" spans="1:50" s="133" customFormat="1" ht="12.75">
      <c r="A253" s="901">
        <f t="shared" si="133"/>
        <v>2000</v>
      </c>
      <c r="B253" s="686" t="s">
        <v>104</v>
      </c>
      <c r="C253" s="670">
        <f t="shared" si="130"/>
        <v>0</v>
      </c>
      <c r="E253" s="666"/>
      <c r="F253" s="666"/>
      <c r="G253" s="667">
        <f t="shared" si="131"/>
        <v>0</v>
      </c>
      <c r="I253" s="687"/>
      <c r="J253" s="687"/>
      <c r="K253" s="139">
        <f t="shared" si="132"/>
        <v>0</v>
      </c>
      <c r="L253" s="133">
        <f t="shared" ref="L253:M253" si="153">L218</f>
        <v>21</v>
      </c>
      <c r="M253" s="133">
        <f t="shared" si="153"/>
        <v>0</v>
      </c>
      <c r="AA253" s="139"/>
      <c r="AD253" s="139"/>
      <c r="AX253" s="139"/>
    </row>
    <row r="254" spans="1:50" s="133" customFormat="1" ht="15" customHeight="1">
      <c r="A254" s="901">
        <f t="shared" si="133"/>
        <v>2100</v>
      </c>
      <c r="B254" s="686" t="s">
        <v>105</v>
      </c>
      <c r="C254" s="670">
        <f t="shared" si="130"/>
        <v>0</v>
      </c>
      <c r="E254" s="666"/>
      <c r="F254" s="666"/>
      <c r="G254" s="667">
        <f t="shared" si="131"/>
        <v>6.4926098598688657E-4</v>
      </c>
      <c r="I254" s="687"/>
      <c r="J254" s="687"/>
      <c r="K254" s="139">
        <f t="shared" si="132"/>
        <v>0.27591836734693875</v>
      </c>
      <c r="L254" s="133">
        <f t="shared" ref="L254:M254" si="154">L219</f>
        <v>21</v>
      </c>
      <c r="M254" s="133">
        <f t="shared" si="154"/>
        <v>2</v>
      </c>
      <c r="AA254" s="139"/>
      <c r="AD254" s="139"/>
      <c r="AX254" s="139"/>
    </row>
    <row r="255" spans="1:50" s="133" customFormat="1" ht="12.75">
      <c r="A255" s="901">
        <f t="shared" si="133"/>
        <v>2200</v>
      </c>
      <c r="B255" s="686" t="s">
        <v>106</v>
      </c>
      <c r="C255" s="670">
        <f t="shared" si="130"/>
        <v>0</v>
      </c>
      <c r="E255" s="666"/>
      <c r="F255" s="666"/>
      <c r="G255" s="667">
        <f t="shared" si="131"/>
        <v>0</v>
      </c>
      <c r="I255" s="687"/>
      <c r="J255" s="687"/>
      <c r="K255" s="139">
        <f t="shared" si="132"/>
        <v>0</v>
      </c>
      <c r="L255" s="133">
        <f t="shared" ref="L255:M255" si="155">L220</f>
        <v>21</v>
      </c>
      <c r="M255" s="133">
        <f t="shared" si="155"/>
        <v>0</v>
      </c>
      <c r="AA255" s="139"/>
      <c r="AD255" s="139"/>
      <c r="AX255" s="139"/>
    </row>
    <row r="256" spans="1:50" s="133" customFormat="1" ht="25.5">
      <c r="A256" s="901">
        <f t="shared" si="133"/>
        <v>2300</v>
      </c>
      <c r="B256" s="686" t="s">
        <v>107</v>
      </c>
      <c r="C256" s="670">
        <f t="shared" si="130"/>
        <v>0</v>
      </c>
      <c r="E256" s="666"/>
      <c r="F256" s="666"/>
      <c r="G256" s="667">
        <f t="shared" si="131"/>
        <v>0</v>
      </c>
      <c r="I256" s="687"/>
      <c r="J256" s="687"/>
      <c r="K256" s="139">
        <f t="shared" si="132"/>
        <v>0</v>
      </c>
      <c r="L256" s="133">
        <f t="shared" ref="L256:M256" si="156">L221</f>
        <v>21</v>
      </c>
      <c r="M256" s="133">
        <f t="shared" si="156"/>
        <v>0</v>
      </c>
      <c r="AA256" s="139"/>
      <c r="AD256" s="139"/>
      <c r="AX256" s="139"/>
    </row>
    <row r="257" spans="1:50" s="133" customFormat="1" ht="15" customHeight="1">
      <c r="A257" s="901">
        <f t="shared" si="133"/>
        <v>2400</v>
      </c>
      <c r="B257" s="686" t="s">
        <v>108</v>
      </c>
      <c r="C257" s="670">
        <f t="shared" si="130"/>
        <v>0</v>
      </c>
      <c r="E257" s="666"/>
      <c r="F257" s="666"/>
      <c r="G257" s="667">
        <f t="shared" si="131"/>
        <v>0</v>
      </c>
      <c r="I257" s="687"/>
      <c r="J257" s="687"/>
      <c r="K257" s="139">
        <f t="shared" si="132"/>
        <v>0</v>
      </c>
      <c r="L257" s="133">
        <f t="shared" ref="L257:M257" si="157">L222</f>
        <v>21</v>
      </c>
      <c r="M257" s="133">
        <f t="shared" si="157"/>
        <v>0</v>
      </c>
      <c r="AA257" s="139"/>
      <c r="AD257" s="139"/>
      <c r="AX257" s="139"/>
    </row>
    <row r="258" spans="1:50" s="133" customFormat="1" ht="15" customHeight="1">
      <c r="A258" s="901">
        <f t="shared" si="133"/>
        <v>2500</v>
      </c>
      <c r="B258" s="686" t="s">
        <v>109</v>
      </c>
      <c r="C258" s="670">
        <f t="shared" si="130"/>
        <v>1</v>
      </c>
      <c r="E258" s="666"/>
      <c r="F258" s="666"/>
      <c r="G258" s="667">
        <f t="shared" si="131"/>
        <v>0.89473388032808554</v>
      </c>
      <c r="I258" s="687"/>
      <c r="J258" s="687"/>
      <c r="K258" s="139">
        <f t="shared" si="132"/>
        <v>0.56489795918367347</v>
      </c>
      <c r="L258" s="133">
        <f t="shared" ref="L258:M258" si="158">L223</f>
        <v>21</v>
      </c>
      <c r="M258" s="133">
        <f t="shared" si="158"/>
        <v>56</v>
      </c>
      <c r="AA258" s="139"/>
      <c r="AD258" s="139"/>
      <c r="AX258" s="139"/>
    </row>
    <row r="259" spans="1:50" s="133" customFormat="1" ht="15" customHeight="1">
      <c r="A259" s="901">
        <f t="shared" si="133"/>
        <v>2600</v>
      </c>
      <c r="B259" s="686" t="s">
        <v>110</v>
      </c>
      <c r="C259" s="670">
        <f t="shared" si="130"/>
        <v>0</v>
      </c>
      <c r="E259" s="666"/>
      <c r="F259" s="666"/>
      <c r="G259" s="667">
        <f t="shared" si="131"/>
        <v>0</v>
      </c>
      <c r="I259" s="687"/>
      <c r="J259" s="687"/>
      <c r="K259" s="139">
        <f t="shared" si="132"/>
        <v>0</v>
      </c>
      <c r="L259" s="133">
        <f t="shared" ref="L259:M259" si="159">L224</f>
        <v>21</v>
      </c>
      <c r="M259" s="133">
        <f t="shared" si="159"/>
        <v>0</v>
      </c>
      <c r="AA259" s="139"/>
      <c r="AD259" s="139"/>
      <c r="AX259" s="139"/>
    </row>
    <row r="260" spans="1:50" s="133" customFormat="1" ht="15" customHeight="1">
      <c r="A260" s="901">
        <f t="shared" si="133"/>
        <v>2700</v>
      </c>
      <c r="B260" s="686" t="s">
        <v>111</v>
      </c>
      <c r="C260" s="670">
        <f t="shared" si="130"/>
        <v>0</v>
      </c>
      <c r="E260" s="666"/>
      <c r="F260" s="666"/>
      <c r="G260" s="667">
        <f t="shared" si="131"/>
        <v>0</v>
      </c>
      <c r="I260" s="687"/>
      <c r="J260" s="687"/>
      <c r="K260" s="139">
        <f t="shared" si="132"/>
        <v>0</v>
      </c>
      <c r="L260" s="133">
        <f t="shared" ref="L260:M260" si="160">L225</f>
        <v>21</v>
      </c>
      <c r="M260" s="133">
        <f t="shared" si="160"/>
        <v>0</v>
      </c>
      <c r="AA260" s="139"/>
      <c r="AD260" s="139"/>
      <c r="AX260" s="139"/>
    </row>
    <row r="261" spans="1:50" s="133" customFormat="1" ht="15" customHeight="1">
      <c r="A261" s="901">
        <f t="shared" si="133"/>
        <v>2800</v>
      </c>
      <c r="B261" s="686" t="s">
        <v>112</v>
      </c>
      <c r="C261" s="670">
        <f t="shared" si="130"/>
        <v>0</v>
      </c>
      <c r="E261" s="666"/>
      <c r="F261" s="666"/>
      <c r="G261" s="667">
        <f t="shared" si="131"/>
        <v>0</v>
      </c>
      <c r="I261" s="687"/>
      <c r="J261" s="687"/>
      <c r="K261" s="139">
        <f t="shared" si="132"/>
        <v>0</v>
      </c>
      <c r="L261" s="133">
        <f t="shared" ref="L261:M261" si="161">L226</f>
        <v>21</v>
      </c>
      <c r="M261" s="133">
        <f t="shared" si="161"/>
        <v>0</v>
      </c>
      <c r="AA261" s="139"/>
      <c r="AD261" s="139"/>
      <c r="AX261" s="139"/>
    </row>
    <row r="262" spans="1:50" s="133" customFormat="1" ht="15" customHeight="1">
      <c r="A262" s="901">
        <f t="shared" ref="A262" si="162">LEFT(B262,2)*100</f>
        <v>2900</v>
      </c>
      <c r="B262" s="686" t="s">
        <v>113</v>
      </c>
      <c r="C262" s="670">
        <f t="shared" si="130"/>
        <v>0</v>
      </c>
      <c r="E262" s="666"/>
      <c r="F262" s="666"/>
      <c r="G262" s="667">
        <f t="shared" si="131"/>
        <v>0</v>
      </c>
      <c r="I262" s="687"/>
      <c r="J262" s="687"/>
      <c r="K262" s="139">
        <f t="shared" ref="K262" si="163">K227/K$229</f>
        <v>0</v>
      </c>
      <c r="L262" s="133">
        <f t="shared" ref="L262:M262" si="164">L227</f>
        <v>21</v>
      </c>
      <c r="M262" s="133">
        <f t="shared" si="164"/>
        <v>0</v>
      </c>
      <c r="AA262" s="139"/>
      <c r="AD262" s="139"/>
      <c r="AX262" s="139"/>
    </row>
    <row r="263" spans="1:50" s="133" customFormat="1" ht="15" customHeight="1">
      <c r="A263" s="901">
        <v>3000</v>
      </c>
      <c r="B263" s="686" t="s">
        <v>1633</v>
      </c>
      <c r="C263" s="670">
        <f t="shared" si="130"/>
        <v>0</v>
      </c>
      <c r="E263" s="666"/>
      <c r="F263" s="666"/>
      <c r="G263" s="667">
        <f t="shared" si="131"/>
        <v>0</v>
      </c>
      <c r="I263" s="687"/>
      <c r="J263" s="687"/>
      <c r="K263" s="139">
        <f t="shared" ref="K263" si="165">K228/K$229</f>
        <v>0</v>
      </c>
      <c r="L263" s="133">
        <f t="shared" ref="L263:M263" si="166">L228</f>
        <v>21</v>
      </c>
      <c r="M263" s="133">
        <f t="shared" si="166"/>
        <v>0</v>
      </c>
      <c r="AA263" s="139"/>
      <c r="AD263" s="139"/>
      <c r="AX263" s="139"/>
    </row>
    <row r="264" spans="1:50" s="133" customFormat="1" ht="15" customHeight="1">
      <c r="A264" s="103">
        <v>90000</v>
      </c>
      <c r="B264" s="688" t="s">
        <v>52</v>
      </c>
      <c r="C264" s="641">
        <f>SUM(C233:C263)</f>
        <v>1</v>
      </c>
      <c r="D264" s="671"/>
      <c r="E264" s="666"/>
      <c r="F264" s="666"/>
      <c r="G264" s="641">
        <f>SUM(G233:G263)</f>
        <v>0.90476190476190455</v>
      </c>
      <c r="H264" s="640"/>
      <c r="I264" s="687"/>
      <c r="J264" s="687"/>
      <c r="K264" s="641">
        <f>SUM(K233:K263)</f>
        <v>1</v>
      </c>
      <c r="L264" s="139"/>
      <c r="M264" s="139"/>
      <c r="AA264" s="139"/>
      <c r="AD264" s="139"/>
      <c r="AX264" s="139"/>
    </row>
    <row r="265" spans="1:50" s="133" customFormat="1" ht="15" customHeight="1">
      <c r="B265" s="141"/>
      <c r="C265" s="139"/>
      <c r="E265" s="139"/>
      <c r="F265" s="139"/>
      <c r="I265" s="649"/>
      <c r="J265" s="649"/>
      <c r="AA265" s="139"/>
      <c r="AD265" s="139"/>
      <c r="AX265" s="139"/>
    </row>
    <row r="266" spans="1:50" s="133" customFormat="1" ht="15" customHeight="1">
      <c r="B266" s="141"/>
      <c r="C266" s="139"/>
      <c r="E266" s="139"/>
      <c r="F266" s="139"/>
      <c r="I266" s="649"/>
      <c r="J266" s="649"/>
      <c r="AA266" s="139"/>
      <c r="AD266" s="139"/>
      <c r="AX266" s="139"/>
    </row>
    <row r="267" spans="1:50" s="133" customFormat="1" ht="15" customHeight="1">
      <c r="B267" s="642" t="s">
        <v>1520</v>
      </c>
      <c r="C267" s="643"/>
      <c r="AA267" s="139"/>
      <c r="AD267" s="139"/>
      <c r="AX267" s="139"/>
    </row>
    <row r="268" spans="1:50" s="133" customFormat="1" ht="15" customHeight="1">
      <c r="A268" s="901">
        <f>LEFT(B268,2)*100</f>
        <v>0</v>
      </c>
      <c r="B268" s="686" t="s">
        <v>86</v>
      </c>
      <c r="C268" s="672">
        <f t="shared" ref="C268:C296" si="167">C198/$C$5</f>
        <v>0</v>
      </c>
      <c r="E268" s="142">
        <f t="shared" ref="E268:G299" si="168">VLOOKUP($A268,SUBPARPPC,E$8,FALSE)</f>
        <v>0</v>
      </c>
      <c r="F268" s="142">
        <f t="shared" si="168"/>
        <v>71.099999999999994</v>
      </c>
      <c r="G268" s="142">
        <f t="shared" si="168"/>
        <v>6.2306735851125961</v>
      </c>
      <c r="H268" s="141"/>
      <c r="I268" s="142">
        <f t="shared" ref="I268:K299" si="169">VLOOKUP($A268,SUBPARPPC,I$8,FALSE)</f>
        <v>0</v>
      </c>
      <c r="J268" s="142">
        <f t="shared" si="169"/>
        <v>159.9</v>
      </c>
      <c r="K268" s="142">
        <f t="shared" si="169"/>
        <v>3.8629228697116242</v>
      </c>
      <c r="L268" s="133">
        <f>L198</f>
        <v>21</v>
      </c>
      <c r="M268" s="133">
        <f>M198</f>
        <v>3</v>
      </c>
      <c r="AA268" s="139"/>
      <c r="AD268" s="139"/>
      <c r="AX268" s="139"/>
    </row>
    <row r="269" spans="1:50" s="133" customFormat="1" ht="15" customHeight="1">
      <c r="A269" s="901">
        <f t="shared" ref="A269:A296" si="170">LEFT(B269,2)*100</f>
        <v>100</v>
      </c>
      <c r="B269" s="686" t="s">
        <v>87</v>
      </c>
      <c r="C269" s="672">
        <f t="shared" si="167"/>
        <v>0</v>
      </c>
      <c r="E269" s="142">
        <f t="shared" si="168"/>
        <v>0</v>
      </c>
      <c r="F269" s="142">
        <f t="shared" si="168"/>
        <v>0</v>
      </c>
      <c r="G269" s="142">
        <f t="shared" si="168"/>
        <v>0</v>
      </c>
      <c r="H269" s="141"/>
      <c r="I269" s="142">
        <f t="shared" si="169"/>
        <v>0</v>
      </c>
      <c r="J269" s="142">
        <f t="shared" si="169"/>
        <v>0</v>
      </c>
      <c r="K269" s="142">
        <f t="shared" si="169"/>
        <v>0</v>
      </c>
      <c r="L269" s="133">
        <f t="shared" ref="L269:M269" si="171">L199</f>
        <v>21</v>
      </c>
      <c r="M269" s="133">
        <f t="shared" si="171"/>
        <v>0</v>
      </c>
      <c r="AA269" s="139"/>
      <c r="AD269" s="139"/>
      <c r="AX269" s="139"/>
    </row>
    <row r="270" spans="1:50" s="133" customFormat="1" ht="15" customHeight="1">
      <c r="A270" s="901">
        <f t="shared" si="170"/>
        <v>200</v>
      </c>
      <c r="B270" s="686" t="s">
        <v>88</v>
      </c>
      <c r="C270" s="672">
        <f t="shared" si="167"/>
        <v>0</v>
      </c>
      <c r="E270" s="142">
        <f t="shared" si="168"/>
        <v>0</v>
      </c>
      <c r="F270" s="142">
        <f t="shared" si="168"/>
        <v>0</v>
      </c>
      <c r="G270" s="142">
        <f t="shared" si="168"/>
        <v>0</v>
      </c>
      <c r="H270" s="141"/>
      <c r="I270" s="142">
        <f t="shared" si="169"/>
        <v>0</v>
      </c>
      <c r="J270" s="142">
        <f t="shared" si="169"/>
        <v>0</v>
      </c>
      <c r="K270" s="142">
        <f t="shared" si="169"/>
        <v>0</v>
      </c>
      <c r="L270" s="133">
        <f t="shared" ref="L270:M270" si="172">L200</f>
        <v>21</v>
      </c>
      <c r="M270" s="133">
        <f t="shared" si="172"/>
        <v>0</v>
      </c>
      <c r="AA270" s="139"/>
      <c r="AD270" s="139"/>
      <c r="AX270" s="139"/>
    </row>
    <row r="271" spans="1:50" s="133" customFormat="1" ht="15" customHeight="1">
      <c r="A271" s="901">
        <f t="shared" si="170"/>
        <v>300</v>
      </c>
      <c r="B271" s="686" t="s">
        <v>89</v>
      </c>
      <c r="C271" s="672">
        <f t="shared" si="167"/>
        <v>0</v>
      </c>
      <c r="E271" s="142">
        <f t="shared" si="168"/>
        <v>0</v>
      </c>
      <c r="F271" s="142">
        <f t="shared" si="168"/>
        <v>0</v>
      </c>
      <c r="G271" s="142">
        <f t="shared" si="168"/>
        <v>0</v>
      </c>
      <c r="H271" s="141"/>
      <c r="I271" s="142">
        <f t="shared" si="169"/>
        <v>0</v>
      </c>
      <c r="J271" s="142">
        <f t="shared" si="169"/>
        <v>0</v>
      </c>
      <c r="K271" s="142">
        <f t="shared" si="169"/>
        <v>0</v>
      </c>
      <c r="L271" s="133">
        <f t="shared" ref="L271:M271" si="173">L201</f>
        <v>21</v>
      </c>
      <c r="M271" s="133">
        <f t="shared" si="173"/>
        <v>0</v>
      </c>
      <c r="AA271" s="139"/>
      <c r="AD271" s="139"/>
      <c r="AX271" s="139"/>
    </row>
    <row r="272" spans="1:50" s="133" customFormat="1" ht="15" customHeight="1">
      <c r="A272" s="901">
        <f t="shared" si="170"/>
        <v>400</v>
      </c>
      <c r="B272" s="686" t="s">
        <v>985</v>
      </c>
      <c r="C272" s="672">
        <f t="shared" si="167"/>
        <v>0</v>
      </c>
      <c r="E272" s="142">
        <f t="shared" si="168"/>
        <v>0</v>
      </c>
      <c r="F272" s="142">
        <f t="shared" si="168"/>
        <v>0</v>
      </c>
      <c r="G272" s="142">
        <f t="shared" si="168"/>
        <v>0</v>
      </c>
      <c r="H272" s="141"/>
      <c r="I272" s="142">
        <f t="shared" si="169"/>
        <v>0</v>
      </c>
      <c r="J272" s="142">
        <f t="shared" si="169"/>
        <v>0</v>
      </c>
      <c r="K272" s="142">
        <f t="shared" si="169"/>
        <v>0</v>
      </c>
      <c r="L272" s="133">
        <f t="shared" ref="L272:M272" si="174">L202</f>
        <v>21</v>
      </c>
      <c r="M272" s="133">
        <f t="shared" si="174"/>
        <v>0</v>
      </c>
      <c r="AA272" s="139"/>
      <c r="AD272" s="139"/>
      <c r="AX272" s="139"/>
    </row>
    <row r="273" spans="1:50" s="133" customFormat="1" ht="15" customHeight="1">
      <c r="A273" s="901">
        <f t="shared" si="170"/>
        <v>500</v>
      </c>
      <c r="B273" s="686" t="s">
        <v>90</v>
      </c>
      <c r="C273" s="672">
        <f t="shared" si="167"/>
        <v>0</v>
      </c>
      <c r="E273" s="142">
        <f t="shared" si="168"/>
        <v>0</v>
      </c>
      <c r="F273" s="142">
        <f t="shared" si="168"/>
        <v>0</v>
      </c>
      <c r="G273" s="142">
        <f t="shared" si="168"/>
        <v>0</v>
      </c>
      <c r="H273" s="141"/>
      <c r="I273" s="142">
        <f t="shared" si="169"/>
        <v>0</v>
      </c>
      <c r="J273" s="142">
        <f t="shared" si="169"/>
        <v>0</v>
      </c>
      <c r="K273" s="142">
        <f t="shared" si="169"/>
        <v>0</v>
      </c>
      <c r="L273" s="133">
        <f t="shared" ref="L273:M273" si="175">L203</f>
        <v>21</v>
      </c>
      <c r="M273" s="133">
        <f t="shared" si="175"/>
        <v>0</v>
      </c>
      <c r="AA273" s="139"/>
      <c r="AD273" s="139"/>
      <c r="AX273" s="139"/>
    </row>
    <row r="274" spans="1:50" s="133" customFormat="1" ht="15" customHeight="1">
      <c r="A274" s="901">
        <f t="shared" si="170"/>
        <v>600</v>
      </c>
      <c r="B274" s="686" t="s">
        <v>91</v>
      </c>
      <c r="C274" s="672">
        <f t="shared" si="167"/>
        <v>0</v>
      </c>
      <c r="E274" s="142">
        <f t="shared" si="168"/>
        <v>0</v>
      </c>
      <c r="F274" s="142">
        <f t="shared" si="168"/>
        <v>0</v>
      </c>
      <c r="G274" s="142">
        <f t="shared" si="168"/>
        <v>0</v>
      </c>
      <c r="H274" s="141"/>
      <c r="I274" s="142">
        <f t="shared" si="169"/>
        <v>0</v>
      </c>
      <c r="J274" s="142">
        <f t="shared" si="169"/>
        <v>0</v>
      </c>
      <c r="K274" s="142">
        <f t="shared" si="169"/>
        <v>0</v>
      </c>
      <c r="L274" s="133">
        <f t="shared" ref="L274:M274" si="176">L204</f>
        <v>21</v>
      </c>
      <c r="M274" s="133">
        <f t="shared" si="176"/>
        <v>0</v>
      </c>
      <c r="AA274" s="139"/>
      <c r="AD274" s="139"/>
      <c r="AX274" s="139"/>
    </row>
    <row r="275" spans="1:50" s="133" customFormat="1" ht="15" customHeight="1">
      <c r="A275" s="901">
        <f t="shared" si="170"/>
        <v>700</v>
      </c>
      <c r="B275" s="686" t="s">
        <v>92</v>
      </c>
      <c r="C275" s="672">
        <f t="shared" si="167"/>
        <v>0</v>
      </c>
      <c r="E275" s="142">
        <f t="shared" si="168"/>
        <v>0</v>
      </c>
      <c r="F275" s="142">
        <f t="shared" si="168"/>
        <v>0</v>
      </c>
      <c r="G275" s="142">
        <f t="shared" si="168"/>
        <v>0</v>
      </c>
      <c r="H275" s="141"/>
      <c r="I275" s="142">
        <f t="shared" si="169"/>
        <v>0</v>
      </c>
      <c r="J275" s="142">
        <f t="shared" si="169"/>
        <v>0</v>
      </c>
      <c r="K275" s="142">
        <f t="shared" si="169"/>
        <v>0</v>
      </c>
      <c r="L275" s="133">
        <f t="shared" ref="L275:M275" si="177">L205</f>
        <v>21</v>
      </c>
      <c r="M275" s="133">
        <f t="shared" si="177"/>
        <v>0</v>
      </c>
      <c r="AA275" s="139"/>
      <c r="AD275" s="139"/>
      <c r="AX275" s="139"/>
    </row>
    <row r="276" spans="1:50" s="133" customFormat="1" ht="15" customHeight="1">
      <c r="A276" s="901">
        <f t="shared" si="170"/>
        <v>800</v>
      </c>
      <c r="B276" s="686" t="s">
        <v>93</v>
      </c>
      <c r="C276" s="672">
        <f t="shared" si="167"/>
        <v>0</v>
      </c>
      <c r="E276" s="142">
        <f t="shared" si="168"/>
        <v>0</v>
      </c>
      <c r="F276" s="142">
        <f t="shared" si="168"/>
        <v>24.9</v>
      </c>
      <c r="G276" s="142">
        <f t="shared" si="168"/>
        <v>6.264981068944786E-2</v>
      </c>
      <c r="H276" s="141"/>
      <c r="I276" s="142">
        <f t="shared" si="169"/>
        <v>0</v>
      </c>
      <c r="J276" s="142">
        <f t="shared" si="169"/>
        <v>24.9</v>
      </c>
      <c r="K276" s="142">
        <f t="shared" si="169"/>
        <v>2.0063255748370076E-2</v>
      </c>
      <c r="L276" s="133">
        <f t="shared" ref="L276:M276" si="178">L206</f>
        <v>21</v>
      </c>
      <c r="M276" s="133">
        <f t="shared" si="178"/>
        <v>1</v>
      </c>
      <c r="AA276" s="139"/>
      <c r="AD276" s="139"/>
      <c r="AX276" s="139"/>
    </row>
    <row r="277" spans="1:50" s="133" customFormat="1" ht="15" customHeight="1">
      <c r="A277" s="901">
        <f t="shared" si="170"/>
        <v>900</v>
      </c>
      <c r="B277" s="686" t="s">
        <v>94</v>
      </c>
      <c r="C277" s="672">
        <f t="shared" si="167"/>
        <v>0</v>
      </c>
      <c r="E277" s="142">
        <f t="shared" si="168"/>
        <v>0</v>
      </c>
      <c r="F277" s="142">
        <f t="shared" si="168"/>
        <v>0</v>
      </c>
      <c r="G277" s="142">
        <f t="shared" si="168"/>
        <v>0</v>
      </c>
      <c r="H277" s="141"/>
      <c r="I277" s="142">
        <f t="shared" si="169"/>
        <v>0</v>
      </c>
      <c r="J277" s="142">
        <f t="shared" si="169"/>
        <v>0</v>
      </c>
      <c r="K277" s="142">
        <f t="shared" si="169"/>
        <v>0</v>
      </c>
      <c r="L277" s="133">
        <f t="shared" ref="L277:M277" si="179">L207</f>
        <v>21</v>
      </c>
      <c r="M277" s="133">
        <f t="shared" si="179"/>
        <v>0</v>
      </c>
      <c r="AA277" s="139"/>
      <c r="AD277" s="139"/>
      <c r="AX277" s="139"/>
    </row>
    <row r="278" spans="1:50" s="133" customFormat="1" ht="15" customHeight="1">
      <c r="A278" s="901">
        <f t="shared" si="170"/>
        <v>1000</v>
      </c>
      <c r="B278" s="686" t="s">
        <v>95</v>
      </c>
      <c r="C278" s="672">
        <f t="shared" si="167"/>
        <v>0</v>
      </c>
      <c r="E278" s="142">
        <f t="shared" si="168"/>
        <v>0</v>
      </c>
      <c r="F278" s="142">
        <f t="shared" si="168"/>
        <v>0</v>
      </c>
      <c r="G278" s="142">
        <f t="shared" si="168"/>
        <v>0</v>
      </c>
      <c r="H278" s="141"/>
      <c r="I278" s="142">
        <f t="shared" si="169"/>
        <v>0</v>
      </c>
      <c r="J278" s="142">
        <f t="shared" si="169"/>
        <v>0</v>
      </c>
      <c r="K278" s="142">
        <f t="shared" si="169"/>
        <v>0</v>
      </c>
      <c r="L278" s="133">
        <f t="shared" ref="L278:M278" si="180">L208</f>
        <v>21</v>
      </c>
      <c r="M278" s="133">
        <f t="shared" si="180"/>
        <v>0</v>
      </c>
      <c r="AA278" s="139"/>
      <c r="AD278" s="139"/>
      <c r="AX278" s="139"/>
    </row>
    <row r="279" spans="1:50" s="133" customFormat="1" ht="15" customHeight="1">
      <c r="A279" s="901">
        <f t="shared" si="170"/>
        <v>1100</v>
      </c>
      <c r="B279" s="686" t="s">
        <v>96</v>
      </c>
      <c r="C279" s="672">
        <f t="shared" si="167"/>
        <v>0</v>
      </c>
      <c r="E279" s="142">
        <f t="shared" si="168"/>
        <v>0</v>
      </c>
      <c r="F279" s="142">
        <f t="shared" si="168"/>
        <v>0</v>
      </c>
      <c r="G279" s="142">
        <f t="shared" si="168"/>
        <v>0</v>
      </c>
      <c r="H279" s="141"/>
      <c r="I279" s="142">
        <f t="shared" si="169"/>
        <v>0</v>
      </c>
      <c r="J279" s="142">
        <f t="shared" si="169"/>
        <v>0</v>
      </c>
      <c r="K279" s="142">
        <f t="shared" si="169"/>
        <v>0</v>
      </c>
      <c r="L279" s="133">
        <f t="shared" ref="L279:M279" si="181">L209</f>
        <v>21</v>
      </c>
      <c r="M279" s="133">
        <f t="shared" si="181"/>
        <v>0</v>
      </c>
      <c r="AA279" s="139"/>
      <c r="AD279" s="139"/>
      <c r="AX279" s="139"/>
    </row>
    <row r="280" spans="1:50" s="133" customFormat="1" ht="27" customHeight="1">
      <c r="A280" s="901">
        <f t="shared" si="170"/>
        <v>1200</v>
      </c>
      <c r="B280" s="686" t="s">
        <v>97</v>
      </c>
      <c r="C280" s="672">
        <f t="shared" si="167"/>
        <v>0</v>
      </c>
      <c r="E280" s="142">
        <f t="shared" si="168"/>
        <v>0</v>
      </c>
      <c r="F280" s="142">
        <f t="shared" si="168"/>
        <v>0</v>
      </c>
      <c r="G280" s="142">
        <f t="shared" si="168"/>
        <v>0</v>
      </c>
      <c r="H280" s="141"/>
      <c r="I280" s="142">
        <f t="shared" si="169"/>
        <v>0</v>
      </c>
      <c r="J280" s="142">
        <f t="shared" si="169"/>
        <v>16.100000000000001</v>
      </c>
      <c r="K280" s="142">
        <f t="shared" si="169"/>
        <v>3.1986562021687148E-2</v>
      </c>
      <c r="L280" s="133">
        <f t="shared" ref="L280:M280" si="182">L210</f>
        <v>21</v>
      </c>
      <c r="M280" s="133">
        <f t="shared" si="182"/>
        <v>1</v>
      </c>
      <c r="AA280" s="139"/>
      <c r="AD280" s="139"/>
      <c r="AX280" s="139"/>
    </row>
    <row r="281" spans="1:50" s="133" customFormat="1" ht="27" customHeight="1">
      <c r="A281" s="901">
        <f t="shared" si="170"/>
        <v>1300</v>
      </c>
      <c r="B281" s="686" t="s">
        <v>98</v>
      </c>
      <c r="C281" s="672">
        <f t="shared" si="167"/>
        <v>0</v>
      </c>
      <c r="E281" s="142">
        <f t="shared" si="168"/>
        <v>0</v>
      </c>
      <c r="F281" s="142">
        <f t="shared" si="168"/>
        <v>0</v>
      </c>
      <c r="G281" s="142">
        <f t="shared" si="168"/>
        <v>0</v>
      </c>
      <c r="H281" s="141"/>
      <c r="I281" s="142">
        <f t="shared" si="169"/>
        <v>0</v>
      </c>
      <c r="J281" s="142">
        <f t="shared" si="169"/>
        <v>0</v>
      </c>
      <c r="K281" s="142">
        <f t="shared" si="169"/>
        <v>0</v>
      </c>
      <c r="L281" s="133">
        <f t="shared" ref="L281:M281" si="183">L211</f>
        <v>21</v>
      </c>
      <c r="M281" s="133">
        <f t="shared" si="183"/>
        <v>0</v>
      </c>
      <c r="AA281" s="139"/>
      <c r="AD281" s="139"/>
      <c r="AX281" s="139"/>
    </row>
    <row r="282" spans="1:50" s="133" customFormat="1" ht="30" customHeight="1">
      <c r="A282" s="901">
        <f t="shared" si="170"/>
        <v>1400</v>
      </c>
      <c r="B282" s="686" t="s">
        <v>1712</v>
      </c>
      <c r="C282" s="672">
        <f t="shared" si="167"/>
        <v>0</v>
      </c>
      <c r="E282" s="142">
        <f t="shared" si="168"/>
        <v>0</v>
      </c>
      <c r="F282" s="142">
        <f t="shared" si="168"/>
        <v>0</v>
      </c>
      <c r="G282" s="142">
        <f t="shared" si="168"/>
        <v>0</v>
      </c>
      <c r="H282" s="141"/>
      <c r="I282" s="142">
        <f t="shared" si="169"/>
        <v>0</v>
      </c>
      <c r="J282" s="142">
        <f t="shared" si="169"/>
        <v>17.899999999999999</v>
      </c>
      <c r="K282" s="142">
        <f t="shared" si="169"/>
        <v>2.4362524837306519E-2</v>
      </c>
      <c r="L282" s="133">
        <f t="shared" ref="L282:M282" si="184">L212</f>
        <v>21</v>
      </c>
      <c r="M282" s="133">
        <f t="shared" si="184"/>
        <v>1</v>
      </c>
      <c r="AA282" s="139"/>
      <c r="AD282" s="139"/>
      <c r="AX282" s="139"/>
    </row>
    <row r="283" spans="1:50" s="133" customFormat="1" ht="15" customHeight="1">
      <c r="A283" s="901">
        <f t="shared" si="170"/>
        <v>1500</v>
      </c>
      <c r="B283" s="686" t="s">
        <v>99</v>
      </c>
      <c r="C283" s="672">
        <f t="shared" si="167"/>
        <v>0</v>
      </c>
      <c r="E283" s="142">
        <f t="shared" si="168"/>
        <v>0</v>
      </c>
      <c r="F283" s="142">
        <f t="shared" si="168"/>
        <v>0</v>
      </c>
      <c r="G283" s="142">
        <f t="shared" si="168"/>
        <v>0</v>
      </c>
      <c r="H283" s="141"/>
      <c r="I283" s="142">
        <f t="shared" si="169"/>
        <v>0</v>
      </c>
      <c r="J283" s="142">
        <f t="shared" si="169"/>
        <v>0</v>
      </c>
      <c r="K283" s="142">
        <f t="shared" si="169"/>
        <v>0</v>
      </c>
      <c r="L283" s="133">
        <f t="shared" ref="L283:M283" si="185">L213</f>
        <v>21</v>
      </c>
      <c r="M283" s="133">
        <f t="shared" si="185"/>
        <v>0</v>
      </c>
      <c r="AA283" s="139"/>
      <c r="AD283" s="139"/>
      <c r="AX283" s="139"/>
    </row>
    <row r="284" spans="1:50" s="133" customFormat="1" ht="27" customHeight="1">
      <c r="A284" s="901">
        <f t="shared" si="170"/>
        <v>1600</v>
      </c>
      <c r="B284" s="686" t="s">
        <v>100</v>
      </c>
      <c r="C284" s="672">
        <f t="shared" si="167"/>
        <v>0</v>
      </c>
      <c r="E284" s="142">
        <f t="shared" si="168"/>
        <v>0</v>
      </c>
      <c r="F284" s="142">
        <f t="shared" si="168"/>
        <v>25.6</v>
      </c>
      <c r="G284" s="142">
        <f t="shared" si="168"/>
        <v>6.4518117543936743E-2</v>
      </c>
      <c r="H284" s="141"/>
      <c r="I284" s="142">
        <f t="shared" si="169"/>
        <v>0</v>
      </c>
      <c r="J284" s="142">
        <f t="shared" si="169"/>
        <v>25.6</v>
      </c>
      <c r="K284" s="142">
        <f t="shared" si="169"/>
        <v>2.0661427387610766E-2</v>
      </c>
      <c r="L284" s="133">
        <f t="shared" ref="L284:M284" si="186">L214</f>
        <v>21</v>
      </c>
      <c r="M284" s="133">
        <f t="shared" si="186"/>
        <v>1</v>
      </c>
      <c r="AA284" s="139"/>
      <c r="AD284" s="139"/>
      <c r="AX284" s="139"/>
    </row>
    <row r="285" spans="1:50" s="133" customFormat="1" ht="15" customHeight="1">
      <c r="A285" s="901">
        <f t="shared" si="170"/>
        <v>1700</v>
      </c>
      <c r="B285" s="686" t="s">
        <v>101</v>
      </c>
      <c r="C285" s="672">
        <f t="shared" si="167"/>
        <v>0</v>
      </c>
      <c r="E285" s="142">
        <f t="shared" si="168"/>
        <v>0</v>
      </c>
      <c r="F285" s="142">
        <f t="shared" si="168"/>
        <v>0</v>
      </c>
      <c r="G285" s="142">
        <f t="shared" si="168"/>
        <v>0</v>
      </c>
      <c r="H285" s="141"/>
      <c r="I285" s="142">
        <f t="shared" si="169"/>
        <v>0</v>
      </c>
      <c r="J285" s="142">
        <f t="shared" si="169"/>
        <v>0</v>
      </c>
      <c r="K285" s="142">
        <f t="shared" si="169"/>
        <v>0</v>
      </c>
      <c r="L285" s="133">
        <f t="shared" ref="L285:M285" si="187">L215</f>
        <v>21</v>
      </c>
      <c r="M285" s="133">
        <f t="shared" si="187"/>
        <v>0</v>
      </c>
      <c r="AA285" s="139"/>
      <c r="AD285" s="139"/>
      <c r="AX285" s="139"/>
    </row>
    <row r="286" spans="1:50" s="133" customFormat="1" ht="15" customHeight="1">
      <c r="A286" s="901">
        <f t="shared" si="170"/>
        <v>1800</v>
      </c>
      <c r="B286" s="686" t="s">
        <v>102</v>
      </c>
      <c r="C286" s="672">
        <f t="shared" si="167"/>
        <v>0</v>
      </c>
      <c r="E286" s="142">
        <f t="shared" si="168"/>
        <v>0</v>
      </c>
      <c r="F286" s="142">
        <f t="shared" si="168"/>
        <v>0</v>
      </c>
      <c r="G286" s="142">
        <f t="shared" si="168"/>
        <v>0</v>
      </c>
      <c r="H286" s="141"/>
      <c r="I286" s="142">
        <f t="shared" si="169"/>
        <v>0</v>
      </c>
      <c r="J286" s="142">
        <f t="shared" si="169"/>
        <v>0</v>
      </c>
      <c r="K286" s="142">
        <f t="shared" si="169"/>
        <v>0</v>
      </c>
      <c r="L286" s="133">
        <f t="shared" ref="L286:M286" si="188">L216</f>
        <v>21</v>
      </c>
      <c r="M286" s="133">
        <f t="shared" si="188"/>
        <v>0</v>
      </c>
      <c r="AA286" s="139"/>
      <c r="AD286" s="139"/>
      <c r="AX286" s="139"/>
    </row>
    <row r="287" spans="1:50" s="133" customFormat="1" ht="15" customHeight="1">
      <c r="A287" s="901">
        <f t="shared" si="170"/>
        <v>1900</v>
      </c>
      <c r="B287" s="686" t="s">
        <v>103</v>
      </c>
      <c r="C287" s="672">
        <f t="shared" si="167"/>
        <v>0</v>
      </c>
      <c r="E287" s="142">
        <f t="shared" si="168"/>
        <v>0</v>
      </c>
      <c r="F287" s="142">
        <f t="shared" si="168"/>
        <v>0</v>
      </c>
      <c r="G287" s="142">
        <f t="shared" si="168"/>
        <v>0</v>
      </c>
      <c r="H287" s="141"/>
      <c r="I287" s="142">
        <f t="shared" si="169"/>
        <v>0</v>
      </c>
      <c r="J287" s="142">
        <f t="shared" si="169"/>
        <v>0</v>
      </c>
      <c r="K287" s="142">
        <f t="shared" si="169"/>
        <v>0</v>
      </c>
      <c r="L287" s="133">
        <f t="shared" ref="L287:M287" si="189">L217</f>
        <v>21</v>
      </c>
      <c r="M287" s="133">
        <f t="shared" si="189"/>
        <v>0</v>
      </c>
      <c r="AA287" s="139"/>
      <c r="AD287" s="139"/>
      <c r="AX287" s="139"/>
    </row>
    <row r="288" spans="1:50" s="133" customFormat="1" ht="24" customHeight="1">
      <c r="A288" s="901">
        <f t="shared" si="170"/>
        <v>2000</v>
      </c>
      <c r="B288" s="686" t="s">
        <v>104</v>
      </c>
      <c r="C288" s="672">
        <f t="shared" si="167"/>
        <v>0</v>
      </c>
      <c r="E288" s="142">
        <f t="shared" si="168"/>
        <v>0</v>
      </c>
      <c r="F288" s="142">
        <f t="shared" si="168"/>
        <v>0</v>
      </c>
      <c r="G288" s="142">
        <f t="shared" si="168"/>
        <v>0</v>
      </c>
      <c r="H288" s="141"/>
      <c r="I288" s="142">
        <f t="shared" si="169"/>
        <v>0</v>
      </c>
      <c r="J288" s="142">
        <f t="shared" si="169"/>
        <v>0</v>
      </c>
      <c r="K288" s="142">
        <f t="shared" si="169"/>
        <v>0</v>
      </c>
      <c r="L288" s="133">
        <f t="shared" ref="L288:M288" si="190">L218</f>
        <v>21</v>
      </c>
      <c r="M288" s="133">
        <f t="shared" si="190"/>
        <v>0</v>
      </c>
      <c r="AA288" s="139"/>
      <c r="AD288" s="139"/>
      <c r="AX288" s="139"/>
    </row>
    <row r="289" spans="1:50" s="133" customFormat="1" ht="15" customHeight="1">
      <c r="A289" s="901">
        <f t="shared" si="170"/>
        <v>2100</v>
      </c>
      <c r="B289" s="686" t="s">
        <v>105</v>
      </c>
      <c r="C289" s="672">
        <f t="shared" si="167"/>
        <v>0</v>
      </c>
      <c r="E289" s="142">
        <f t="shared" si="168"/>
        <v>0</v>
      </c>
      <c r="F289" s="142">
        <f t="shared" si="168"/>
        <v>24.9</v>
      </c>
      <c r="G289" s="142">
        <f t="shared" si="168"/>
        <v>6.264981068944786E-2</v>
      </c>
      <c r="H289" s="141"/>
      <c r="I289" s="142">
        <f t="shared" si="169"/>
        <v>0</v>
      </c>
      <c r="J289" s="142">
        <f t="shared" si="169"/>
        <v>68.7</v>
      </c>
      <c r="K289" s="142">
        <f t="shared" si="169"/>
        <v>4.8405537311006315</v>
      </c>
      <c r="L289" s="133">
        <f t="shared" ref="L289:M289" si="191">L219</f>
        <v>21</v>
      </c>
      <c r="M289" s="133">
        <f t="shared" si="191"/>
        <v>2</v>
      </c>
      <c r="AA289" s="139"/>
      <c r="AD289" s="139"/>
      <c r="AX289" s="139"/>
    </row>
    <row r="290" spans="1:50" s="133" customFormat="1" ht="27" customHeight="1">
      <c r="A290" s="901">
        <f t="shared" si="170"/>
        <v>2200</v>
      </c>
      <c r="B290" s="686" t="s">
        <v>106</v>
      </c>
      <c r="C290" s="672">
        <f t="shared" si="167"/>
        <v>0</v>
      </c>
      <c r="E290" s="142">
        <f t="shared" si="168"/>
        <v>0</v>
      </c>
      <c r="F290" s="142">
        <f t="shared" si="168"/>
        <v>0</v>
      </c>
      <c r="G290" s="142">
        <f t="shared" si="168"/>
        <v>0</v>
      </c>
      <c r="H290" s="141"/>
      <c r="I290" s="142">
        <f t="shared" si="169"/>
        <v>0</v>
      </c>
      <c r="J290" s="142">
        <f t="shared" si="169"/>
        <v>0</v>
      </c>
      <c r="K290" s="142">
        <f t="shared" si="169"/>
        <v>0</v>
      </c>
      <c r="L290" s="133">
        <f t="shared" ref="L290:M290" si="192">L220</f>
        <v>21</v>
      </c>
      <c r="M290" s="133">
        <f t="shared" si="192"/>
        <v>0</v>
      </c>
      <c r="AA290" s="139"/>
      <c r="AD290" s="139"/>
      <c r="AX290" s="139"/>
    </row>
    <row r="291" spans="1:50" s="133" customFormat="1" ht="28.5" customHeight="1">
      <c r="A291" s="901">
        <f t="shared" si="170"/>
        <v>2300</v>
      </c>
      <c r="B291" s="686" t="s">
        <v>107</v>
      </c>
      <c r="C291" s="672">
        <f t="shared" si="167"/>
        <v>0</v>
      </c>
      <c r="E291" s="142">
        <f t="shared" si="168"/>
        <v>0</v>
      </c>
      <c r="F291" s="142">
        <f t="shared" si="168"/>
        <v>0</v>
      </c>
      <c r="G291" s="142">
        <f t="shared" si="168"/>
        <v>0</v>
      </c>
      <c r="H291" s="141"/>
      <c r="I291" s="142">
        <f t="shared" si="169"/>
        <v>0</v>
      </c>
      <c r="J291" s="142">
        <f t="shared" si="169"/>
        <v>0</v>
      </c>
      <c r="K291" s="142">
        <f t="shared" si="169"/>
        <v>0</v>
      </c>
      <c r="L291" s="133">
        <f t="shared" ref="L291:M291" si="193">L221</f>
        <v>21</v>
      </c>
      <c r="M291" s="133">
        <f t="shared" si="193"/>
        <v>0</v>
      </c>
      <c r="AA291" s="139"/>
      <c r="AD291" s="139"/>
      <c r="AX291" s="139"/>
    </row>
    <row r="292" spans="1:50" s="133" customFormat="1" ht="15" customHeight="1">
      <c r="A292" s="901">
        <f t="shared" si="170"/>
        <v>2400</v>
      </c>
      <c r="B292" s="686" t="s">
        <v>108</v>
      </c>
      <c r="C292" s="672">
        <f t="shared" si="167"/>
        <v>0</v>
      </c>
      <c r="E292" s="142">
        <f t="shared" si="168"/>
        <v>0</v>
      </c>
      <c r="F292" s="142">
        <f t="shared" si="168"/>
        <v>0</v>
      </c>
      <c r="G292" s="142">
        <f t="shared" si="168"/>
        <v>0</v>
      </c>
      <c r="H292" s="141"/>
      <c r="I292" s="142">
        <f t="shared" si="169"/>
        <v>0</v>
      </c>
      <c r="J292" s="142">
        <f t="shared" si="169"/>
        <v>0</v>
      </c>
      <c r="K292" s="142">
        <f t="shared" si="169"/>
        <v>0</v>
      </c>
      <c r="L292" s="133">
        <f t="shared" ref="L292:M292" si="194">L222</f>
        <v>21</v>
      </c>
      <c r="M292" s="133">
        <f t="shared" si="194"/>
        <v>0</v>
      </c>
      <c r="AA292" s="139"/>
      <c r="AD292" s="139"/>
      <c r="AX292" s="139"/>
    </row>
    <row r="293" spans="1:50" s="133" customFormat="1" ht="15" customHeight="1">
      <c r="A293" s="901">
        <f t="shared" si="170"/>
        <v>2500</v>
      </c>
      <c r="B293" s="686" t="s">
        <v>109</v>
      </c>
      <c r="C293" s="672">
        <f t="shared" si="167"/>
        <v>219.94214508540011</v>
      </c>
      <c r="E293" s="142">
        <f t="shared" si="168"/>
        <v>0</v>
      </c>
      <c r="F293" s="142">
        <f t="shared" si="168"/>
        <v>1875.3</v>
      </c>
      <c r="G293" s="142">
        <f t="shared" si="168"/>
        <v>164.19131492136017</v>
      </c>
      <c r="H293" s="141"/>
      <c r="I293" s="142">
        <f t="shared" si="169"/>
        <v>0</v>
      </c>
      <c r="J293" s="142">
        <f t="shared" si="169"/>
        <v>4873.7</v>
      </c>
      <c r="K293" s="142">
        <f t="shared" si="169"/>
        <v>277.41032413430855</v>
      </c>
      <c r="L293" s="133">
        <f t="shared" ref="L293:M293" si="195">L223</f>
        <v>21</v>
      </c>
      <c r="M293" s="133">
        <f t="shared" si="195"/>
        <v>56</v>
      </c>
      <c r="AA293" s="139"/>
      <c r="AD293" s="139"/>
      <c r="AX293" s="139"/>
    </row>
    <row r="294" spans="1:50" s="133" customFormat="1" ht="15" customHeight="1">
      <c r="A294" s="901">
        <f t="shared" si="170"/>
        <v>2600</v>
      </c>
      <c r="B294" s="686" t="s">
        <v>110</v>
      </c>
      <c r="C294" s="672">
        <f t="shared" si="167"/>
        <v>0</v>
      </c>
      <c r="E294" s="142">
        <f t="shared" si="168"/>
        <v>0</v>
      </c>
      <c r="F294" s="142">
        <f t="shared" si="168"/>
        <v>0</v>
      </c>
      <c r="G294" s="142">
        <f t="shared" si="168"/>
        <v>0</v>
      </c>
      <c r="H294" s="141"/>
      <c r="I294" s="142">
        <f t="shared" si="169"/>
        <v>0</v>
      </c>
      <c r="J294" s="142">
        <f t="shared" si="169"/>
        <v>0</v>
      </c>
      <c r="K294" s="142">
        <f t="shared" si="169"/>
        <v>0</v>
      </c>
      <c r="L294" s="133">
        <f t="shared" ref="L294:M294" si="196">L224</f>
        <v>21</v>
      </c>
      <c r="M294" s="133">
        <f t="shared" si="196"/>
        <v>0</v>
      </c>
      <c r="AA294" s="139"/>
      <c r="AD294" s="139"/>
      <c r="AX294" s="139"/>
    </row>
    <row r="295" spans="1:50" s="133" customFormat="1" ht="15" customHeight="1">
      <c r="A295" s="901">
        <f t="shared" si="170"/>
        <v>2700</v>
      </c>
      <c r="B295" s="686" t="s">
        <v>111</v>
      </c>
      <c r="C295" s="672">
        <f t="shared" si="167"/>
        <v>0</v>
      </c>
      <c r="E295" s="142">
        <f t="shared" si="168"/>
        <v>0</v>
      </c>
      <c r="F295" s="142">
        <f t="shared" si="168"/>
        <v>0</v>
      </c>
      <c r="G295" s="142">
        <f t="shared" si="168"/>
        <v>0</v>
      </c>
      <c r="H295" s="141"/>
      <c r="I295" s="142">
        <f t="shared" si="169"/>
        <v>0</v>
      </c>
      <c r="J295" s="142">
        <f t="shared" si="169"/>
        <v>0</v>
      </c>
      <c r="K295" s="142">
        <f t="shared" si="169"/>
        <v>0</v>
      </c>
      <c r="L295" s="133">
        <f t="shared" ref="L295:M295" si="197">L225</f>
        <v>21</v>
      </c>
      <c r="M295" s="133">
        <f t="shared" si="197"/>
        <v>0</v>
      </c>
      <c r="AA295" s="139"/>
      <c r="AD295" s="139"/>
      <c r="AX295" s="139"/>
    </row>
    <row r="296" spans="1:50" s="133" customFormat="1" ht="15" customHeight="1">
      <c r="A296" s="901">
        <f t="shared" si="170"/>
        <v>2800</v>
      </c>
      <c r="B296" s="686" t="s">
        <v>112</v>
      </c>
      <c r="C296" s="672">
        <f t="shared" si="167"/>
        <v>0</v>
      </c>
      <c r="E296" s="142">
        <f t="shared" si="168"/>
        <v>0</v>
      </c>
      <c r="F296" s="142">
        <f t="shared" si="168"/>
        <v>0</v>
      </c>
      <c r="G296" s="142">
        <f t="shared" si="168"/>
        <v>0</v>
      </c>
      <c r="H296" s="141"/>
      <c r="I296" s="142">
        <f t="shared" si="169"/>
        <v>0</v>
      </c>
      <c r="J296" s="142">
        <f t="shared" si="169"/>
        <v>0</v>
      </c>
      <c r="K296" s="142">
        <f t="shared" si="169"/>
        <v>0</v>
      </c>
      <c r="L296" s="133">
        <f t="shared" ref="L296:M296" si="198">L226</f>
        <v>21</v>
      </c>
      <c r="M296" s="133">
        <f t="shared" si="198"/>
        <v>0</v>
      </c>
      <c r="AA296" s="139"/>
      <c r="AD296" s="139"/>
      <c r="AX296" s="139"/>
    </row>
    <row r="297" spans="1:50" s="133" customFormat="1" ht="15" customHeight="1">
      <c r="A297" s="901">
        <f t="shared" ref="A297" si="199">LEFT(B297,2)*100</f>
        <v>2900</v>
      </c>
      <c r="B297" s="686" t="s">
        <v>113</v>
      </c>
      <c r="C297" s="672">
        <f t="shared" ref="C297:C298" si="200">C227/$C$5</f>
        <v>0</v>
      </c>
      <c r="E297" s="142">
        <f t="shared" si="168"/>
        <v>0</v>
      </c>
      <c r="F297" s="142">
        <f t="shared" si="168"/>
        <v>0</v>
      </c>
      <c r="G297" s="142">
        <f t="shared" si="168"/>
        <v>0</v>
      </c>
      <c r="H297" s="141"/>
      <c r="I297" s="142">
        <f t="shared" si="169"/>
        <v>0</v>
      </c>
      <c r="J297" s="142">
        <f t="shared" si="169"/>
        <v>0</v>
      </c>
      <c r="K297" s="142">
        <f t="shared" si="169"/>
        <v>0</v>
      </c>
      <c r="L297" s="133">
        <f t="shared" ref="L297:M297" si="201">L227</f>
        <v>21</v>
      </c>
      <c r="M297" s="133">
        <f t="shared" si="201"/>
        <v>0</v>
      </c>
      <c r="AA297" s="139"/>
      <c r="AD297" s="139"/>
      <c r="AX297" s="139"/>
    </row>
    <row r="298" spans="1:50" s="133" customFormat="1" ht="15" customHeight="1">
      <c r="A298" s="901">
        <v>3000</v>
      </c>
      <c r="B298" s="686" t="s">
        <v>1633</v>
      </c>
      <c r="C298" s="672">
        <f t="shared" si="200"/>
        <v>0</v>
      </c>
      <c r="E298" s="142">
        <f t="shared" si="168"/>
        <v>0</v>
      </c>
      <c r="F298" s="142">
        <f t="shared" si="168"/>
        <v>0</v>
      </c>
      <c r="G298" s="142">
        <f t="shared" si="168"/>
        <v>0</v>
      </c>
      <c r="H298" s="141"/>
      <c r="I298" s="142">
        <f t="shared" si="169"/>
        <v>0</v>
      </c>
      <c r="J298" s="142">
        <f t="shared" si="169"/>
        <v>0</v>
      </c>
      <c r="K298" s="142">
        <f t="shared" si="169"/>
        <v>0</v>
      </c>
      <c r="L298" s="133">
        <f t="shared" ref="L298:M298" si="202">L228</f>
        <v>21</v>
      </c>
      <c r="M298" s="133">
        <f t="shared" si="202"/>
        <v>0</v>
      </c>
      <c r="AA298" s="139"/>
      <c r="AD298" s="139"/>
      <c r="AX298" s="139"/>
    </row>
    <row r="299" spans="1:50" s="133" customFormat="1" ht="15" customHeight="1">
      <c r="A299" s="103">
        <v>90000</v>
      </c>
      <c r="B299" s="675" t="s">
        <v>52</v>
      </c>
      <c r="C299" s="631">
        <f>SUM(C268:C298)</f>
        <v>219.94214508540011</v>
      </c>
      <c r="D299" s="141"/>
      <c r="E299" s="660">
        <f t="shared" si="168"/>
        <v>0</v>
      </c>
      <c r="F299" s="660">
        <f t="shared" si="168"/>
        <v>1875.3</v>
      </c>
      <c r="G299" s="660">
        <f t="shared" si="168"/>
        <v>170.61180400790235</v>
      </c>
      <c r="H299" s="689"/>
      <c r="I299" s="660">
        <f t="shared" si="169"/>
        <v>0</v>
      </c>
      <c r="J299" s="660">
        <f t="shared" si="169"/>
        <v>4873.7</v>
      </c>
      <c r="K299" s="660">
        <f t="shared" si="169"/>
        <v>286.21087450511573</v>
      </c>
      <c r="AA299" s="139"/>
      <c r="AD299" s="139"/>
      <c r="AX299" s="139"/>
    </row>
    <row r="300" spans="1:50" s="133" customFormat="1" ht="15" hidden="1" customHeight="1">
      <c r="B300" s="632" t="s">
        <v>537</v>
      </c>
      <c r="C300" s="669">
        <f>(C229/$C$5)-C299</f>
        <v>0</v>
      </c>
      <c r="E300" s="142"/>
      <c r="F300" s="142"/>
      <c r="G300" s="669">
        <f>(G229/$C$6)-G299</f>
        <v>1.8317999148028719</v>
      </c>
      <c r="H300" s="142"/>
      <c r="I300" s="649"/>
      <c r="J300" s="649"/>
      <c r="K300" s="669">
        <f>(K229/$C$7)-K299</f>
        <v>258.00493766942259</v>
      </c>
      <c r="AA300" s="139"/>
      <c r="AD300" s="139"/>
      <c r="AX300" s="139"/>
    </row>
    <row r="301" spans="1:50" s="133" customFormat="1" ht="15" customHeight="1">
      <c r="B301" s="141"/>
      <c r="C301" s="139"/>
      <c r="E301" s="139"/>
      <c r="F301" s="139"/>
      <c r="I301" s="649"/>
      <c r="J301" s="649"/>
      <c r="AA301" s="139"/>
      <c r="AD301" s="139"/>
      <c r="AX301" s="139"/>
    </row>
    <row r="302" spans="1:50" s="133" customFormat="1" ht="15" customHeight="1">
      <c r="A302" s="698"/>
      <c r="B302" s="626" t="s">
        <v>1507</v>
      </c>
      <c r="C302" s="627"/>
      <c r="E302" s="139"/>
      <c r="F302" s="139"/>
      <c r="I302" s="649"/>
      <c r="J302" s="649"/>
      <c r="AA302" s="139"/>
      <c r="AD302" s="139"/>
      <c r="AX302" s="139"/>
    </row>
    <row r="303" spans="1:50" s="133" customFormat="1" ht="15" customHeight="1">
      <c r="A303" s="133">
        <f>LEFT(B303,2)*1000</f>
        <v>51000</v>
      </c>
      <c r="B303" s="663" t="s">
        <v>114</v>
      </c>
      <c r="C303" s="629">
        <f t="shared" ref="C303:C311" si="203">VLOOKUP(A303,ALLOBJECTPAR,$H$8,FALSE)</f>
        <v>0</v>
      </c>
      <c r="E303" s="649">
        <f t="shared" ref="E303:G311" si="204">VLOOKUP($A303,ALLOBJECTPAR,E$8, FALSE)</f>
        <v>0</v>
      </c>
      <c r="F303" s="649">
        <f t="shared" si="204"/>
        <v>0</v>
      </c>
      <c r="G303" s="649">
        <f t="shared" si="204"/>
        <v>0</v>
      </c>
      <c r="I303" s="649">
        <f t="shared" ref="I303:M311" si="205">VLOOKUP($A303,ALLOBJECTPAR,I$8, FALSE)</f>
        <v>0</v>
      </c>
      <c r="J303" s="649">
        <f t="shared" si="205"/>
        <v>0</v>
      </c>
      <c r="K303" s="649">
        <f t="shared" si="205"/>
        <v>0</v>
      </c>
      <c r="L303" s="649">
        <f t="shared" si="205"/>
        <v>21</v>
      </c>
      <c r="M303" s="649">
        <f t="shared" si="205"/>
        <v>0</v>
      </c>
      <c r="AA303" s="139"/>
      <c r="AD303" s="139"/>
      <c r="AX303" s="139"/>
    </row>
    <row r="304" spans="1:50" s="133" customFormat="1" ht="15" customHeight="1">
      <c r="A304" s="133">
        <f t="shared" ref="A304:A311" si="206">LEFT(B304,2)*1000</f>
        <v>52000</v>
      </c>
      <c r="B304" s="663" t="s">
        <v>115</v>
      </c>
      <c r="C304" s="629">
        <f t="shared" si="203"/>
        <v>0</v>
      </c>
      <c r="E304" s="649">
        <f t="shared" si="204"/>
        <v>0</v>
      </c>
      <c r="F304" s="649">
        <f t="shared" si="204"/>
        <v>0</v>
      </c>
      <c r="G304" s="649">
        <f t="shared" si="204"/>
        <v>0</v>
      </c>
      <c r="I304" s="649">
        <f t="shared" si="205"/>
        <v>0</v>
      </c>
      <c r="J304" s="649">
        <f t="shared" si="205"/>
        <v>0</v>
      </c>
      <c r="K304" s="649">
        <f t="shared" si="205"/>
        <v>0</v>
      </c>
      <c r="L304" s="649">
        <f t="shared" si="205"/>
        <v>21</v>
      </c>
      <c r="M304" s="649">
        <f t="shared" si="205"/>
        <v>0</v>
      </c>
      <c r="AA304" s="139"/>
      <c r="AD304" s="139"/>
      <c r="AX304" s="139"/>
    </row>
    <row r="305" spans="1:50" s="133" customFormat="1" ht="15" customHeight="1">
      <c r="A305" s="133">
        <f t="shared" si="206"/>
        <v>53000</v>
      </c>
      <c r="B305" s="663" t="s">
        <v>1484</v>
      </c>
      <c r="C305" s="629">
        <f t="shared" si="203"/>
        <v>0</v>
      </c>
      <c r="E305" s="649">
        <f t="shared" si="204"/>
        <v>0</v>
      </c>
      <c r="F305" s="649">
        <f t="shared" si="204"/>
        <v>70000</v>
      </c>
      <c r="G305" s="649">
        <f t="shared" si="204"/>
        <v>7000</v>
      </c>
      <c r="I305" s="649">
        <f t="shared" si="205"/>
        <v>0</v>
      </c>
      <c r="J305" s="649">
        <f t="shared" si="205"/>
        <v>345000</v>
      </c>
      <c r="K305" s="649">
        <f t="shared" si="205"/>
        <v>67000</v>
      </c>
      <c r="L305" s="649">
        <f t="shared" si="205"/>
        <v>21</v>
      </c>
      <c r="M305" s="649">
        <f t="shared" si="205"/>
        <v>10</v>
      </c>
      <c r="AA305" s="139"/>
      <c r="AD305" s="139"/>
      <c r="AX305" s="139"/>
    </row>
    <row r="306" spans="1:50" s="133" customFormat="1" ht="15" customHeight="1">
      <c r="A306" s="133">
        <f t="shared" si="206"/>
        <v>54000</v>
      </c>
      <c r="B306" s="663" t="s">
        <v>117</v>
      </c>
      <c r="C306" s="629">
        <f t="shared" si="203"/>
        <v>16372.72</v>
      </c>
      <c r="E306" s="649">
        <f t="shared" si="204"/>
        <v>0</v>
      </c>
      <c r="F306" s="649">
        <f t="shared" si="204"/>
        <v>1917000</v>
      </c>
      <c r="G306" s="649">
        <f t="shared" si="204"/>
        <v>114000</v>
      </c>
      <c r="I306" s="649">
        <f t="shared" si="205"/>
        <v>-29000</v>
      </c>
      <c r="J306" s="649">
        <f t="shared" si="205"/>
        <v>1917000</v>
      </c>
      <c r="K306" s="649">
        <f t="shared" si="205"/>
        <v>245000</v>
      </c>
      <c r="L306" s="649">
        <f t="shared" si="205"/>
        <v>21</v>
      </c>
      <c r="M306" s="649">
        <f t="shared" si="205"/>
        <v>32</v>
      </c>
      <c r="AA306" s="139"/>
      <c r="AD306" s="139"/>
      <c r="AX306" s="139"/>
    </row>
    <row r="307" spans="1:50" s="133" customFormat="1" ht="15" customHeight="1">
      <c r="A307" s="133">
        <f t="shared" si="206"/>
        <v>55000</v>
      </c>
      <c r="B307" s="663" t="s">
        <v>118</v>
      </c>
      <c r="C307" s="629">
        <f t="shared" si="203"/>
        <v>0</v>
      </c>
      <c r="E307" s="649">
        <f t="shared" si="204"/>
        <v>0</v>
      </c>
      <c r="F307" s="649">
        <f t="shared" si="204"/>
        <v>0</v>
      </c>
      <c r="G307" s="649">
        <f t="shared" si="204"/>
        <v>0</v>
      </c>
      <c r="I307" s="649">
        <f t="shared" si="205"/>
        <v>0</v>
      </c>
      <c r="J307" s="649">
        <f t="shared" si="205"/>
        <v>0</v>
      </c>
      <c r="K307" s="649">
        <f t="shared" si="205"/>
        <v>0</v>
      </c>
      <c r="L307" s="649">
        <f t="shared" si="205"/>
        <v>21</v>
      </c>
      <c r="M307" s="649">
        <f t="shared" si="205"/>
        <v>0</v>
      </c>
      <c r="AA307" s="139"/>
      <c r="AD307" s="139"/>
      <c r="AX307" s="139"/>
    </row>
    <row r="308" spans="1:50" s="133" customFormat="1" ht="15" customHeight="1">
      <c r="A308" s="133">
        <f t="shared" si="206"/>
        <v>56000</v>
      </c>
      <c r="B308" s="663" t="s">
        <v>119</v>
      </c>
      <c r="C308" s="629">
        <f t="shared" si="203"/>
        <v>0</v>
      </c>
      <c r="E308" s="649">
        <f t="shared" si="204"/>
        <v>0</v>
      </c>
      <c r="F308" s="649">
        <f t="shared" si="204"/>
        <v>0</v>
      </c>
      <c r="G308" s="649">
        <f t="shared" si="204"/>
        <v>0</v>
      </c>
      <c r="I308" s="649">
        <f t="shared" si="205"/>
        <v>0</v>
      </c>
      <c r="J308" s="649">
        <f t="shared" si="205"/>
        <v>0</v>
      </c>
      <c r="K308" s="649">
        <f t="shared" si="205"/>
        <v>0</v>
      </c>
      <c r="L308" s="649">
        <f t="shared" si="205"/>
        <v>21</v>
      </c>
      <c r="M308" s="649">
        <f t="shared" si="205"/>
        <v>0</v>
      </c>
      <c r="AA308" s="139"/>
      <c r="AD308" s="139"/>
      <c r="AX308" s="139"/>
    </row>
    <row r="309" spans="1:50" s="133" customFormat="1" ht="15" customHeight="1">
      <c r="A309" s="133">
        <f t="shared" si="206"/>
        <v>57000</v>
      </c>
      <c r="B309" s="663" t="s">
        <v>120</v>
      </c>
      <c r="C309" s="629">
        <f t="shared" si="203"/>
        <v>89971.14</v>
      </c>
      <c r="E309" s="649">
        <f t="shared" si="204"/>
        <v>0</v>
      </c>
      <c r="F309" s="649">
        <f t="shared" si="204"/>
        <v>1313000</v>
      </c>
      <c r="G309" s="649">
        <f t="shared" si="204"/>
        <v>230000</v>
      </c>
      <c r="I309" s="649">
        <f t="shared" si="205"/>
        <v>1000</v>
      </c>
      <c r="J309" s="649">
        <f t="shared" si="205"/>
        <v>1390000</v>
      </c>
      <c r="K309" s="649">
        <f t="shared" si="205"/>
        <v>330000</v>
      </c>
      <c r="L309" s="649">
        <f t="shared" si="205"/>
        <v>21</v>
      </c>
      <c r="M309" s="649">
        <f t="shared" si="205"/>
        <v>47</v>
      </c>
      <c r="AA309" s="139"/>
      <c r="AD309" s="139"/>
      <c r="AX309" s="139"/>
    </row>
    <row r="310" spans="1:50" s="133" customFormat="1" ht="15" customHeight="1">
      <c r="A310" s="133">
        <f t="shared" si="206"/>
        <v>58000</v>
      </c>
      <c r="B310" s="663" t="s">
        <v>121</v>
      </c>
      <c r="C310" s="629">
        <f t="shared" si="203"/>
        <v>0</v>
      </c>
      <c r="E310" s="649">
        <f t="shared" si="204"/>
        <v>0</v>
      </c>
      <c r="F310" s="649">
        <f t="shared" si="204"/>
        <v>218000</v>
      </c>
      <c r="G310" s="649">
        <f t="shared" si="204"/>
        <v>14000</v>
      </c>
      <c r="I310" s="649">
        <f t="shared" si="205"/>
        <v>1000</v>
      </c>
      <c r="J310" s="649">
        <f t="shared" si="205"/>
        <v>5084000</v>
      </c>
      <c r="K310" s="649">
        <f t="shared" si="205"/>
        <v>799000</v>
      </c>
      <c r="L310" s="649">
        <f t="shared" si="205"/>
        <v>21</v>
      </c>
      <c r="M310" s="649">
        <f t="shared" si="205"/>
        <v>20</v>
      </c>
      <c r="AA310" s="139"/>
      <c r="AD310" s="139"/>
      <c r="AX310" s="139"/>
    </row>
    <row r="311" spans="1:50" s="133" customFormat="1" ht="15" customHeight="1">
      <c r="A311" s="133">
        <f t="shared" si="206"/>
        <v>59000</v>
      </c>
      <c r="B311" s="663" t="s">
        <v>987</v>
      </c>
      <c r="C311" s="629">
        <f t="shared" si="203"/>
        <v>0</v>
      </c>
      <c r="E311" s="649">
        <f t="shared" si="204"/>
        <v>0</v>
      </c>
      <c r="F311" s="649">
        <f t="shared" si="204"/>
        <v>0</v>
      </c>
      <c r="G311" s="649">
        <f t="shared" si="204"/>
        <v>0</v>
      </c>
      <c r="I311" s="649">
        <f t="shared" si="205"/>
        <v>0</v>
      </c>
      <c r="J311" s="649">
        <f t="shared" si="205"/>
        <v>0</v>
      </c>
      <c r="K311" s="649">
        <f t="shared" si="205"/>
        <v>0</v>
      </c>
      <c r="L311" s="649">
        <f t="shared" si="205"/>
        <v>21</v>
      </c>
      <c r="M311" s="649">
        <f t="shared" si="205"/>
        <v>0</v>
      </c>
      <c r="AA311" s="139"/>
      <c r="AD311" s="139"/>
      <c r="AX311" s="139"/>
    </row>
    <row r="312" spans="1:50" s="133" customFormat="1" ht="15" customHeight="1">
      <c r="A312" s="103">
        <v>90000</v>
      </c>
      <c r="B312" s="630" t="s">
        <v>52</v>
      </c>
      <c r="C312" s="631">
        <f>SUM(C303:C311)</f>
        <v>106343.86</v>
      </c>
      <c r="D312" s="391"/>
      <c r="E312" s="631">
        <f>SUM(E303:E311)</f>
        <v>0</v>
      </c>
      <c r="F312" s="631">
        <f>SUM(F303:F311)</f>
        <v>3518000</v>
      </c>
      <c r="G312" s="631">
        <f>SUM(G303:G311)</f>
        <v>365000</v>
      </c>
      <c r="H312" s="142"/>
      <c r="I312" s="631">
        <f>SUM(I303:I311)</f>
        <v>-27000</v>
      </c>
      <c r="J312" s="631">
        <f>SUM(J303:J311)</f>
        <v>8736000</v>
      </c>
      <c r="K312" s="631">
        <f>SUM(K303:K311)</f>
        <v>1441000</v>
      </c>
      <c r="AA312" s="139"/>
      <c r="AD312" s="139"/>
      <c r="AX312" s="139"/>
    </row>
    <row r="313" spans="1:50" s="133" customFormat="1" ht="15" hidden="1" customHeight="1">
      <c r="B313" s="632" t="s">
        <v>523</v>
      </c>
      <c r="C313" s="633" t="str">
        <f>IF(VLOOKUP(A312,ALLOBJECTPAR,$H$8,FALSE)-C312=0,"OK","ERROR")</f>
        <v>OK</v>
      </c>
      <c r="D313" s="664"/>
      <c r="E313" s="634" t="str">
        <f>IF(VLOOKUP($A312,ALLOBJECTPAR,E$8,FALSE)-E312=0,"OK","ERROR")</f>
        <v>OK</v>
      </c>
      <c r="F313" s="634" t="str">
        <f>IF(VLOOKUP($A312,ALLOBJECTPAR,F$8,FALSE)-F312=0,"OK","ERROR")</f>
        <v>OK</v>
      </c>
      <c r="G313" s="634" t="str">
        <f>IF(VLOOKUP($A312,ALLOBJECTPAR,G$8,FALSE)-G312=0,"OK","ERROR")</f>
        <v>OK</v>
      </c>
      <c r="H313" s="635"/>
      <c r="I313" s="634" t="str">
        <f>IF(VLOOKUP($A312,ALLOBJECTPAR,I$8,FALSE)-I312=0,"OK","ERROR")</f>
        <v>OK</v>
      </c>
      <c r="J313" s="634" t="str">
        <f>IF(VLOOKUP($A312,ALLOBJECTPAR,J$8,FALSE)-J312=0,"OK","ERROR")</f>
        <v>OK</v>
      </c>
      <c r="K313" s="634" t="str">
        <f>IF(VLOOKUP($A312,ALLOBJECTPAR,K$8,FALSE)-K312=0,"OK","ERROR")</f>
        <v>OK</v>
      </c>
      <c r="AA313" s="139"/>
      <c r="AD313" s="139"/>
      <c r="AX313" s="139"/>
    </row>
    <row r="314" spans="1:50" s="133" customFormat="1" ht="15" customHeight="1">
      <c r="B314" s="599"/>
      <c r="C314" s="15"/>
      <c r="E314" s="139"/>
      <c r="F314" s="139"/>
      <c r="I314" s="649"/>
      <c r="J314" s="649"/>
      <c r="AA314" s="139"/>
      <c r="AD314" s="139"/>
      <c r="AX314" s="139"/>
    </row>
    <row r="315" spans="1:50" s="133" customFormat="1" ht="15" customHeight="1">
      <c r="B315" s="636" t="s">
        <v>1508</v>
      </c>
      <c r="C315" s="637"/>
      <c r="E315" s="139"/>
      <c r="F315" s="139"/>
      <c r="I315" s="649"/>
      <c r="J315" s="649"/>
      <c r="AA315" s="139"/>
      <c r="AD315" s="139"/>
      <c r="AX315" s="139"/>
    </row>
    <row r="316" spans="1:50" s="141" customFormat="1" ht="12.75">
      <c r="A316" s="133">
        <f>LEFT(B316,2)*1000</f>
        <v>51000</v>
      </c>
      <c r="B316" s="663" t="s">
        <v>114</v>
      </c>
      <c r="C316" s="690">
        <f t="shared" ref="C316:C324" si="207">C303/C$312</f>
        <v>0</v>
      </c>
      <c r="D316" s="133"/>
      <c r="E316" s="666"/>
      <c r="F316" s="666"/>
      <c r="G316" s="667">
        <f t="shared" ref="G316:G324" si="208">VLOOKUP($A316,OBJECTPARPCT,G$8, FALSE)</f>
        <v>0</v>
      </c>
      <c r="H316" s="133"/>
      <c r="I316" s="666"/>
      <c r="J316" s="666"/>
      <c r="K316" s="667">
        <f t="shared" ref="K316:K324" si="209">VLOOKUP($A316,OBJECTPARPCT,K$8, FALSE)</f>
        <v>0</v>
      </c>
      <c r="L316" s="133">
        <f>L303</f>
        <v>21</v>
      </c>
      <c r="M316" s="133">
        <f>M303</f>
        <v>0</v>
      </c>
      <c r="AA316" s="671"/>
      <c r="AD316" s="671"/>
      <c r="AX316" s="671"/>
    </row>
    <row r="317" spans="1:50" s="141" customFormat="1" ht="25.5">
      <c r="A317" s="133">
        <f t="shared" ref="A317:A324" si="210">LEFT(B317,2)*1000</f>
        <v>52000</v>
      </c>
      <c r="B317" s="663" t="s">
        <v>115</v>
      </c>
      <c r="C317" s="690">
        <f t="shared" si="207"/>
        <v>0</v>
      </c>
      <c r="D317" s="133"/>
      <c r="E317" s="666"/>
      <c r="F317" s="666"/>
      <c r="G317" s="667">
        <f t="shared" si="208"/>
        <v>0</v>
      </c>
      <c r="H317" s="133"/>
      <c r="I317" s="666"/>
      <c r="J317" s="666"/>
      <c r="K317" s="667">
        <f t="shared" si="209"/>
        <v>0</v>
      </c>
      <c r="L317" s="133">
        <f t="shared" ref="L317:M317" si="211">L304</f>
        <v>21</v>
      </c>
      <c r="M317" s="133">
        <f t="shared" si="211"/>
        <v>0</v>
      </c>
      <c r="AA317" s="671"/>
      <c r="AD317" s="671"/>
      <c r="AX317" s="671"/>
    </row>
    <row r="318" spans="1:50" s="141" customFormat="1" ht="25.5">
      <c r="A318" s="133">
        <f t="shared" si="210"/>
        <v>53000</v>
      </c>
      <c r="B318" s="663" t="s">
        <v>1484</v>
      </c>
      <c r="C318" s="690">
        <f t="shared" si="207"/>
        <v>0</v>
      </c>
      <c r="D318" s="133"/>
      <c r="E318" s="666"/>
      <c r="F318" s="666"/>
      <c r="G318" s="667">
        <f t="shared" si="208"/>
        <v>2.5560114967959867E-2</v>
      </c>
      <c r="H318" s="133"/>
      <c r="I318" s="666"/>
      <c r="J318" s="666"/>
      <c r="K318" s="667">
        <f t="shared" si="209"/>
        <v>1.8548775532987328E-2</v>
      </c>
      <c r="L318" s="133">
        <f t="shared" ref="L318:M318" si="212">L305</f>
        <v>21</v>
      </c>
      <c r="M318" s="133">
        <f t="shared" si="212"/>
        <v>10</v>
      </c>
      <c r="AA318" s="671"/>
      <c r="AD318" s="671"/>
      <c r="AX318" s="671"/>
    </row>
    <row r="319" spans="1:50" s="141" customFormat="1" ht="12.75">
      <c r="A319" s="133">
        <f t="shared" si="210"/>
        <v>54000</v>
      </c>
      <c r="B319" s="663" t="s">
        <v>117</v>
      </c>
      <c r="C319" s="690">
        <f t="shared" si="207"/>
        <v>0.15396018162214536</v>
      </c>
      <c r="D319" s="133"/>
      <c r="E319" s="666"/>
      <c r="F319" s="666"/>
      <c r="G319" s="667">
        <f t="shared" si="208"/>
        <v>0.12617114812824543</v>
      </c>
      <c r="H319" s="133"/>
      <c r="I319" s="666"/>
      <c r="J319" s="666"/>
      <c r="K319" s="667">
        <f t="shared" si="209"/>
        <v>0.24724927532619542</v>
      </c>
      <c r="L319" s="133">
        <f t="shared" ref="L319:M319" si="213">L306</f>
        <v>21</v>
      </c>
      <c r="M319" s="133">
        <f t="shared" si="213"/>
        <v>32</v>
      </c>
      <c r="AA319" s="671"/>
      <c r="AD319" s="671"/>
      <c r="AX319" s="671"/>
    </row>
    <row r="320" spans="1:50" s="141" customFormat="1" ht="12.75">
      <c r="A320" s="133">
        <f t="shared" si="210"/>
        <v>55000</v>
      </c>
      <c r="B320" s="663" t="s">
        <v>118</v>
      </c>
      <c r="C320" s="690">
        <f t="shared" si="207"/>
        <v>0</v>
      </c>
      <c r="D320" s="133"/>
      <c r="E320" s="666"/>
      <c r="F320" s="666"/>
      <c r="G320" s="667">
        <f t="shared" si="208"/>
        <v>0</v>
      </c>
      <c r="H320" s="133"/>
      <c r="I320" s="666"/>
      <c r="J320" s="666"/>
      <c r="K320" s="667">
        <f t="shared" si="209"/>
        <v>0</v>
      </c>
      <c r="L320" s="133">
        <f t="shared" ref="L320:M320" si="214">L307</f>
        <v>21</v>
      </c>
      <c r="M320" s="133">
        <f t="shared" si="214"/>
        <v>0</v>
      </c>
      <c r="AA320" s="671"/>
      <c r="AD320" s="671"/>
      <c r="AX320" s="671"/>
    </row>
    <row r="321" spans="1:50" s="141" customFormat="1" ht="12.75">
      <c r="A321" s="133">
        <f t="shared" si="210"/>
        <v>56000</v>
      </c>
      <c r="B321" s="663" t="s">
        <v>119</v>
      </c>
      <c r="C321" s="690">
        <f t="shared" si="207"/>
        <v>0</v>
      </c>
      <c r="D321" s="133"/>
      <c r="E321" s="666"/>
      <c r="F321" s="666"/>
      <c r="G321" s="667">
        <f t="shared" si="208"/>
        <v>0</v>
      </c>
      <c r="H321" s="133"/>
      <c r="I321" s="666"/>
      <c r="J321" s="666"/>
      <c r="K321" s="667">
        <f t="shared" si="209"/>
        <v>0</v>
      </c>
      <c r="L321" s="133">
        <f t="shared" ref="L321:M321" si="215">L308</f>
        <v>21</v>
      </c>
      <c r="M321" s="133">
        <f t="shared" si="215"/>
        <v>0</v>
      </c>
      <c r="AA321" s="671"/>
      <c r="AD321" s="671"/>
      <c r="AX321" s="671"/>
    </row>
    <row r="322" spans="1:50" s="141" customFormat="1" ht="12.75">
      <c r="A322" s="133">
        <f t="shared" si="210"/>
        <v>57000</v>
      </c>
      <c r="B322" s="663" t="s">
        <v>120</v>
      </c>
      <c r="C322" s="690">
        <f t="shared" si="207"/>
        <v>0.84603981837785458</v>
      </c>
      <c r="D322" s="133"/>
      <c r="E322" s="666"/>
      <c r="F322" s="666"/>
      <c r="G322" s="667">
        <f t="shared" si="208"/>
        <v>0.71433956963899425</v>
      </c>
      <c r="H322" s="133"/>
      <c r="I322" s="666"/>
      <c r="J322" s="666"/>
      <c r="K322" s="667">
        <f t="shared" si="209"/>
        <v>0.46219983651121532</v>
      </c>
      <c r="L322" s="133">
        <f t="shared" ref="L322:M322" si="216">L309</f>
        <v>21</v>
      </c>
      <c r="M322" s="133">
        <f t="shared" si="216"/>
        <v>47</v>
      </c>
      <c r="AA322" s="671"/>
      <c r="AD322" s="671"/>
      <c r="AX322" s="671"/>
    </row>
    <row r="323" spans="1:50" s="133" customFormat="1" ht="15" customHeight="1">
      <c r="A323" s="133">
        <f t="shared" si="210"/>
        <v>58000</v>
      </c>
      <c r="B323" s="663" t="s">
        <v>121</v>
      </c>
      <c r="C323" s="690">
        <f t="shared" si="207"/>
        <v>0</v>
      </c>
      <c r="E323" s="666"/>
      <c r="F323" s="666"/>
      <c r="G323" s="667">
        <f t="shared" si="208"/>
        <v>3.8691072026705173E-2</v>
      </c>
      <c r="I323" s="666"/>
      <c r="J323" s="666"/>
      <c r="K323" s="667">
        <f t="shared" si="209"/>
        <v>0.17522791908121474</v>
      </c>
      <c r="L323" s="133">
        <f t="shared" ref="L323:M323" si="217">L310</f>
        <v>21</v>
      </c>
      <c r="M323" s="133">
        <f t="shared" si="217"/>
        <v>20</v>
      </c>
      <c r="AA323" s="139"/>
      <c r="AD323" s="139"/>
      <c r="AX323" s="139"/>
    </row>
    <row r="324" spans="1:50" s="133" customFormat="1" ht="15" customHeight="1">
      <c r="A324" s="133">
        <f t="shared" si="210"/>
        <v>59000</v>
      </c>
      <c r="B324" s="663" t="s">
        <v>987</v>
      </c>
      <c r="C324" s="690">
        <f t="shared" si="207"/>
        <v>0</v>
      </c>
      <c r="E324" s="666"/>
      <c r="F324" s="666"/>
      <c r="G324" s="667">
        <f t="shared" si="208"/>
        <v>0</v>
      </c>
      <c r="I324" s="666"/>
      <c r="J324" s="666"/>
      <c r="K324" s="667">
        <f t="shared" si="209"/>
        <v>0</v>
      </c>
      <c r="L324" s="133">
        <f t="shared" ref="L324:M324" si="218">L311</f>
        <v>21</v>
      </c>
      <c r="M324" s="133">
        <f t="shared" si="218"/>
        <v>0</v>
      </c>
      <c r="AA324" s="139"/>
      <c r="AD324" s="139"/>
      <c r="AX324" s="139"/>
    </row>
    <row r="325" spans="1:50" s="133" customFormat="1" ht="15" customHeight="1">
      <c r="A325" s="103">
        <v>90000</v>
      </c>
      <c r="B325" s="688" t="s">
        <v>52</v>
      </c>
      <c r="C325" s="641">
        <f>SUM(C316:C324)</f>
        <v>1</v>
      </c>
      <c r="D325" s="671"/>
      <c r="E325" s="666"/>
      <c r="F325" s="666"/>
      <c r="G325" s="641">
        <f>SUM(G316:G324)</f>
        <v>0.90476190476190477</v>
      </c>
      <c r="H325" s="640"/>
      <c r="I325" s="666"/>
      <c r="J325" s="666"/>
      <c r="K325" s="641">
        <f>SUM(K316:K324)</f>
        <v>0.90322580645161277</v>
      </c>
      <c r="L325" s="139"/>
      <c r="M325" s="139"/>
      <c r="AA325" s="139"/>
      <c r="AD325" s="139"/>
      <c r="AX325" s="139"/>
    </row>
    <row r="326" spans="1:50" s="133" customFormat="1" ht="15" customHeight="1">
      <c r="B326" s="661"/>
      <c r="C326" s="662"/>
      <c r="E326" s="142"/>
      <c r="F326" s="142"/>
      <c r="G326" s="662"/>
      <c r="H326" s="142"/>
      <c r="I326" s="649"/>
      <c r="J326" s="649"/>
      <c r="K326" s="662"/>
      <c r="O326" s="608"/>
      <c r="P326" s="608"/>
      <c r="Q326" s="608"/>
      <c r="AA326" s="139"/>
      <c r="AD326" s="139"/>
      <c r="AX326" s="139"/>
    </row>
    <row r="327" spans="1:50" s="133" customFormat="1" ht="15" customHeight="1">
      <c r="B327" s="599"/>
      <c r="C327" s="15"/>
      <c r="E327" s="139"/>
      <c r="F327" s="139"/>
      <c r="I327" s="649"/>
      <c r="J327" s="649"/>
      <c r="O327" s="608"/>
      <c r="P327" s="608"/>
      <c r="Q327" s="608"/>
      <c r="AA327" s="139"/>
      <c r="AD327" s="139"/>
      <c r="AX327" s="139"/>
    </row>
    <row r="328" spans="1:50" s="133" customFormat="1" ht="15" customHeight="1">
      <c r="B328" s="642" t="s">
        <v>1521</v>
      </c>
      <c r="C328" s="643"/>
      <c r="O328" s="608"/>
      <c r="P328" s="608"/>
      <c r="Q328" s="608"/>
      <c r="AA328" s="139"/>
      <c r="AD328" s="139"/>
      <c r="AX328" s="139"/>
    </row>
    <row r="329" spans="1:50" s="133" customFormat="1" ht="12.75">
      <c r="A329" s="133">
        <f>LEFT(B329,2)*1000</f>
        <v>51000</v>
      </c>
      <c r="B329" s="663" t="s">
        <v>114</v>
      </c>
      <c r="C329" s="672">
        <f t="shared" ref="C329:C337" si="219">C303/$C$5</f>
        <v>0</v>
      </c>
      <c r="E329" s="142">
        <f t="shared" ref="E329:G338" si="220">VLOOKUP($A329,OBJECTPARPPC,E$8,FALSE)</f>
        <v>0</v>
      </c>
      <c r="F329" s="142">
        <f t="shared" si="220"/>
        <v>0</v>
      </c>
      <c r="G329" s="142">
        <f t="shared" si="220"/>
        <v>0</v>
      </c>
      <c r="I329" s="142">
        <f t="shared" ref="I329:K338" si="221">VLOOKUP($A329,OBJECTPARPPC,I$8,FALSE)</f>
        <v>0</v>
      </c>
      <c r="J329" s="142">
        <f t="shared" si="221"/>
        <v>0</v>
      </c>
      <c r="K329" s="142">
        <f t="shared" si="221"/>
        <v>0</v>
      </c>
      <c r="L329" s="133">
        <f>L303</f>
        <v>21</v>
      </c>
      <c r="M329" s="133">
        <f>M303</f>
        <v>0</v>
      </c>
      <c r="O329" s="608"/>
      <c r="P329" s="608"/>
      <c r="Q329" s="608"/>
      <c r="AA329" s="139"/>
      <c r="AD329" s="139"/>
      <c r="AX329" s="139"/>
    </row>
    <row r="330" spans="1:50" s="133" customFormat="1" ht="25.5">
      <c r="A330" s="133">
        <f t="shared" ref="A330:A337" si="222">LEFT(B330,2)*1000</f>
        <v>52000</v>
      </c>
      <c r="B330" s="663" t="s">
        <v>115</v>
      </c>
      <c r="C330" s="672">
        <f t="shared" si="219"/>
        <v>0</v>
      </c>
      <c r="E330" s="142">
        <f t="shared" si="220"/>
        <v>0</v>
      </c>
      <c r="F330" s="142">
        <f t="shared" si="220"/>
        <v>0</v>
      </c>
      <c r="G330" s="142">
        <f t="shared" si="220"/>
        <v>0</v>
      </c>
      <c r="I330" s="142">
        <f t="shared" si="221"/>
        <v>0</v>
      </c>
      <c r="J330" s="142">
        <f t="shared" si="221"/>
        <v>0</v>
      </c>
      <c r="K330" s="142">
        <f t="shared" si="221"/>
        <v>0</v>
      </c>
      <c r="L330" s="133">
        <f t="shared" ref="L330:M330" si="223">L304</f>
        <v>21</v>
      </c>
      <c r="M330" s="133">
        <f t="shared" si="223"/>
        <v>0</v>
      </c>
      <c r="O330" s="608"/>
      <c r="P330" s="608"/>
      <c r="Q330" s="608"/>
      <c r="AA330" s="139"/>
      <c r="AD330" s="139"/>
      <c r="AX330" s="139"/>
    </row>
    <row r="331" spans="1:50" s="133" customFormat="1" ht="25.5">
      <c r="A331" s="133">
        <f t="shared" si="222"/>
        <v>53000</v>
      </c>
      <c r="B331" s="663" t="s">
        <v>1484</v>
      </c>
      <c r="C331" s="672">
        <f t="shared" si="219"/>
        <v>0</v>
      </c>
      <c r="E331" s="142">
        <f t="shared" si="220"/>
        <v>0</v>
      </c>
      <c r="F331" s="142">
        <f t="shared" si="220"/>
        <v>38.700000000000003</v>
      </c>
      <c r="G331" s="142">
        <f t="shared" si="220"/>
        <v>2.9828223742285407</v>
      </c>
      <c r="I331" s="142">
        <f t="shared" si="221"/>
        <v>0</v>
      </c>
      <c r="J331" s="142">
        <f t="shared" si="221"/>
        <v>38.700000000000003</v>
      </c>
      <c r="K331" s="142">
        <f t="shared" si="221"/>
        <v>4.7919030587812568</v>
      </c>
      <c r="L331" s="133">
        <f t="shared" ref="L331:M331" si="224">L305</f>
        <v>21</v>
      </c>
      <c r="M331" s="133">
        <f t="shared" si="224"/>
        <v>10</v>
      </c>
      <c r="AA331" s="139"/>
      <c r="AD331" s="139"/>
      <c r="AX331" s="139"/>
    </row>
    <row r="332" spans="1:50" s="133" customFormat="1" ht="15" customHeight="1">
      <c r="A332" s="133">
        <f t="shared" si="222"/>
        <v>54000</v>
      </c>
      <c r="B332" s="663" t="s">
        <v>117</v>
      </c>
      <c r="C332" s="672">
        <f t="shared" si="219"/>
        <v>33.862332603712446</v>
      </c>
      <c r="E332" s="142">
        <f t="shared" si="220"/>
        <v>0</v>
      </c>
      <c r="F332" s="142">
        <f t="shared" si="220"/>
        <v>1497.5</v>
      </c>
      <c r="G332" s="142">
        <f t="shared" si="220"/>
        <v>53.424127104434383</v>
      </c>
      <c r="I332" s="142">
        <f t="shared" si="221"/>
        <v>-2.9</v>
      </c>
      <c r="J332" s="142">
        <f t="shared" si="221"/>
        <v>4451.1000000000004</v>
      </c>
      <c r="K332" s="142">
        <f t="shared" si="221"/>
        <v>56.166042324734875</v>
      </c>
      <c r="L332" s="133">
        <f t="shared" ref="L332:M332" si="225">L306</f>
        <v>21</v>
      </c>
      <c r="M332" s="133">
        <f t="shared" si="225"/>
        <v>32</v>
      </c>
      <c r="AA332" s="139"/>
      <c r="AD332" s="139"/>
      <c r="AX332" s="139"/>
    </row>
    <row r="333" spans="1:50" s="133" customFormat="1" ht="15" customHeight="1">
      <c r="A333" s="133">
        <f t="shared" si="222"/>
        <v>55000</v>
      </c>
      <c r="B333" s="663" t="s">
        <v>118</v>
      </c>
      <c r="C333" s="672">
        <f t="shared" si="219"/>
        <v>0</v>
      </c>
      <c r="E333" s="142">
        <f t="shared" si="220"/>
        <v>0</v>
      </c>
      <c r="F333" s="142">
        <f t="shared" si="220"/>
        <v>0</v>
      </c>
      <c r="G333" s="142">
        <f t="shared" si="220"/>
        <v>0</v>
      </c>
      <c r="I333" s="142">
        <f t="shared" si="221"/>
        <v>0</v>
      </c>
      <c r="J333" s="142">
        <f t="shared" si="221"/>
        <v>0</v>
      </c>
      <c r="K333" s="142">
        <f t="shared" si="221"/>
        <v>0</v>
      </c>
      <c r="L333" s="133">
        <f t="shared" ref="L333:M333" si="226">L307</f>
        <v>21</v>
      </c>
      <c r="M333" s="133">
        <f t="shared" si="226"/>
        <v>0</v>
      </c>
      <c r="AA333" s="139"/>
      <c r="AD333" s="139"/>
      <c r="AX333" s="139"/>
    </row>
    <row r="334" spans="1:50" s="133" customFormat="1" ht="15" customHeight="1">
      <c r="A334" s="133">
        <f t="shared" si="222"/>
        <v>56000</v>
      </c>
      <c r="B334" s="663" t="s">
        <v>119</v>
      </c>
      <c r="C334" s="672">
        <f t="shared" si="219"/>
        <v>0</v>
      </c>
      <c r="E334" s="142">
        <f t="shared" si="220"/>
        <v>0</v>
      </c>
      <c r="F334" s="142">
        <f t="shared" si="220"/>
        <v>0</v>
      </c>
      <c r="G334" s="142">
        <f t="shared" si="220"/>
        <v>0</v>
      </c>
      <c r="I334" s="142">
        <f t="shared" si="221"/>
        <v>0</v>
      </c>
      <c r="J334" s="142">
        <f t="shared" si="221"/>
        <v>0</v>
      </c>
      <c r="K334" s="142">
        <f t="shared" si="221"/>
        <v>0</v>
      </c>
      <c r="L334" s="133">
        <f t="shared" ref="L334:M334" si="227">L308</f>
        <v>21</v>
      </c>
      <c r="M334" s="133">
        <f t="shared" si="227"/>
        <v>0</v>
      </c>
      <c r="AA334" s="139"/>
      <c r="AD334" s="139"/>
      <c r="AX334" s="139"/>
    </row>
    <row r="335" spans="1:50" s="133" customFormat="1" ht="15" customHeight="1">
      <c r="A335" s="133">
        <f t="shared" si="222"/>
        <v>57000</v>
      </c>
      <c r="B335" s="663" t="s">
        <v>120</v>
      </c>
      <c r="C335" s="672">
        <f t="shared" si="219"/>
        <v>186.07981248168767</v>
      </c>
      <c r="E335" s="142">
        <f t="shared" si="220"/>
        <v>0</v>
      </c>
      <c r="F335" s="142">
        <f t="shared" si="220"/>
        <v>1699.4</v>
      </c>
      <c r="G335" s="142">
        <f t="shared" si="220"/>
        <v>107.93934317439702</v>
      </c>
      <c r="I335" s="142">
        <f t="shared" si="221"/>
        <v>0</v>
      </c>
      <c r="J335" s="142">
        <f t="shared" si="221"/>
        <v>4205.8</v>
      </c>
      <c r="K335" s="142">
        <f t="shared" si="221"/>
        <v>110.86750925598474</v>
      </c>
      <c r="L335" s="133">
        <f t="shared" ref="L335:M335" si="228">L309</f>
        <v>21</v>
      </c>
      <c r="M335" s="133">
        <f t="shared" si="228"/>
        <v>47</v>
      </c>
      <c r="AA335" s="139"/>
      <c r="AD335" s="139"/>
      <c r="AX335" s="139"/>
    </row>
    <row r="336" spans="1:50" s="133" customFormat="1" ht="15" customHeight="1">
      <c r="A336" s="133">
        <f t="shared" si="222"/>
        <v>58000</v>
      </c>
      <c r="B336" s="663" t="s">
        <v>121</v>
      </c>
      <c r="C336" s="672">
        <f t="shared" si="219"/>
        <v>0</v>
      </c>
      <c r="E336" s="142">
        <f t="shared" si="220"/>
        <v>0</v>
      </c>
      <c r="F336" s="142">
        <f t="shared" si="220"/>
        <v>48.6</v>
      </c>
      <c r="G336" s="142">
        <f t="shared" si="220"/>
        <v>6.2655113548424071</v>
      </c>
      <c r="I336" s="142">
        <f t="shared" si="221"/>
        <v>0</v>
      </c>
      <c r="J336" s="142">
        <f t="shared" si="221"/>
        <v>4445.1000000000004</v>
      </c>
      <c r="K336" s="142">
        <f t="shared" si="221"/>
        <v>114.38541986561486</v>
      </c>
      <c r="L336" s="133">
        <f t="shared" ref="L336:M336" si="229">L310</f>
        <v>21</v>
      </c>
      <c r="M336" s="133">
        <f t="shared" si="229"/>
        <v>20</v>
      </c>
      <c r="AA336" s="139"/>
      <c r="AD336" s="139"/>
      <c r="AX336" s="139"/>
    </row>
    <row r="337" spans="1:50" s="133" customFormat="1" ht="15" customHeight="1">
      <c r="A337" s="133">
        <f t="shared" si="222"/>
        <v>59000</v>
      </c>
      <c r="B337" s="663" t="s">
        <v>987</v>
      </c>
      <c r="C337" s="672">
        <f t="shared" si="219"/>
        <v>0</v>
      </c>
      <c r="E337" s="142">
        <f t="shared" si="220"/>
        <v>0</v>
      </c>
      <c r="F337" s="142">
        <f t="shared" si="220"/>
        <v>0</v>
      </c>
      <c r="G337" s="142">
        <f t="shared" si="220"/>
        <v>0</v>
      </c>
      <c r="I337" s="142">
        <f t="shared" si="221"/>
        <v>0</v>
      </c>
      <c r="J337" s="142">
        <f t="shared" si="221"/>
        <v>0</v>
      </c>
      <c r="K337" s="142">
        <f t="shared" si="221"/>
        <v>0</v>
      </c>
      <c r="L337" s="133">
        <f t="shared" ref="L337:M337" si="230">L311</f>
        <v>21</v>
      </c>
      <c r="M337" s="133">
        <f t="shared" si="230"/>
        <v>0</v>
      </c>
      <c r="AA337" s="139"/>
      <c r="AD337" s="139"/>
      <c r="AX337" s="139"/>
    </row>
    <row r="338" spans="1:50" s="133" customFormat="1" ht="15" customHeight="1">
      <c r="A338" s="103">
        <v>90000</v>
      </c>
      <c r="B338" s="688" t="s">
        <v>52</v>
      </c>
      <c r="C338" s="676">
        <f>SUM(C329:C337)</f>
        <v>219.94214508540011</v>
      </c>
      <c r="E338" s="660">
        <f t="shared" si="220"/>
        <v>0</v>
      </c>
      <c r="F338" s="660">
        <f t="shared" si="220"/>
        <v>1875.3</v>
      </c>
      <c r="G338" s="660">
        <f t="shared" si="220"/>
        <v>170.61180400790235</v>
      </c>
      <c r="H338" s="635"/>
      <c r="I338" s="660">
        <f t="shared" si="221"/>
        <v>0</v>
      </c>
      <c r="J338" s="660">
        <f t="shared" si="221"/>
        <v>4873.7</v>
      </c>
      <c r="K338" s="660">
        <f t="shared" si="221"/>
        <v>286.21087450511573</v>
      </c>
      <c r="AA338" s="139"/>
      <c r="AD338" s="139"/>
      <c r="AX338" s="139"/>
    </row>
    <row r="339" spans="1:50" s="133" customFormat="1" ht="15" hidden="1" customHeight="1">
      <c r="B339" s="632" t="s">
        <v>537</v>
      </c>
      <c r="C339" s="669">
        <f>(C312/$C$5)-C338</f>
        <v>0</v>
      </c>
      <c r="E339" s="142"/>
      <c r="F339" s="142"/>
      <c r="G339" s="669">
        <f>(G312/$C$6)-G338</f>
        <v>0.89205275446116161</v>
      </c>
      <c r="H339" s="142"/>
      <c r="I339" s="649"/>
      <c r="J339" s="649"/>
      <c r="K339" s="669">
        <f>(K312/$C$7)-K338</f>
        <v>353.96462373448401</v>
      </c>
      <c r="AA339" s="139"/>
      <c r="AD339" s="139"/>
      <c r="AX339" s="139"/>
    </row>
    <row r="340" spans="1:50" s="133" customFormat="1" ht="15" customHeight="1">
      <c r="B340" s="141"/>
      <c r="C340" s="139"/>
      <c r="E340" s="139"/>
      <c r="F340" s="139"/>
      <c r="I340" s="649"/>
      <c r="J340" s="649"/>
      <c r="AA340" s="139"/>
      <c r="AD340" s="139"/>
      <c r="AX340" s="139"/>
    </row>
    <row r="341" spans="1:50" s="133" customFormat="1" ht="15" customHeight="1">
      <c r="A341" s="698"/>
      <c r="B341" s="626" t="s">
        <v>1509</v>
      </c>
      <c r="C341" s="627"/>
      <c r="E341" s="139"/>
      <c r="F341" s="139"/>
      <c r="I341" s="649"/>
      <c r="J341" s="649"/>
      <c r="AA341" s="139"/>
      <c r="AD341" s="139"/>
      <c r="AX341" s="139"/>
    </row>
    <row r="342" spans="1:50" s="133" customFormat="1" ht="15" customHeight="1">
      <c r="A342" s="133">
        <f>LEFT(B342,3)*100</f>
        <v>51100</v>
      </c>
      <c r="B342" s="691" t="s">
        <v>122</v>
      </c>
      <c r="C342" s="629">
        <f t="shared" ref="C342:C384" si="231">VLOOKUP(A342,ALLOBJECTCHILD,$H$8,FALSE)</f>
        <v>0</v>
      </c>
      <c r="E342" s="649">
        <f t="shared" ref="E342:G361" si="232">VLOOKUP($A342,ALLOBJECTCHILD,E$8, FALSE)</f>
        <v>0</v>
      </c>
      <c r="F342" s="649">
        <f t="shared" si="232"/>
        <v>0</v>
      </c>
      <c r="G342" s="649">
        <f t="shared" si="232"/>
        <v>0</v>
      </c>
      <c r="I342" s="649">
        <f t="shared" ref="I342:M361" si="233">VLOOKUP($A342,ALLOBJECTCHILD,I$8, FALSE)</f>
        <v>0</v>
      </c>
      <c r="J342" s="649">
        <f t="shared" si="233"/>
        <v>0</v>
      </c>
      <c r="K342" s="649">
        <f t="shared" si="233"/>
        <v>0</v>
      </c>
      <c r="L342" s="649">
        <f t="shared" si="233"/>
        <v>21</v>
      </c>
      <c r="M342" s="649">
        <f t="shared" si="233"/>
        <v>0</v>
      </c>
      <c r="AA342" s="139"/>
      <c r="AD342" s="139"/>
      <c r="AX342" s="139"/>
    </row>
    <row r="343" spans="1:50" s="133" customFormat="1" ht="15" customHeight="1">
      <c r="A343" s="133">
        <f t="shared" ref="A343:A384" si="234">LEFT(B343,3)*100</f>
        <v>51200</v>
      </c>
      <c r="B343" s="691" t="s">
        <v>123</v>
      </c>
      <c r="C343" s="629">
        <f t="shared" si="231"/>
        <v>0</v>
      </c>
      <c r="E343" s="649">
        <f t="shared" si="232"/>
        <v>0</v>
      </c>
      <c r="F343" s="649">
        <f t="shared" si="232"/>
        <v>0</v>
      </c>
      <c r="G343" s="649">
        <f t="shared" si="232"/>
        <v>0</v>
      </c>
      <c r="I343" s="649">
        <f t="shared" si="233"/>
        <v>0</v>
      </c>
      <c r="J343" s="649">
        <f t="shared" si="233"/>
        <v>0</v>
      </c>
      <c r="K343" s="649">
        <f t="shared" si="233"/>
        <v>0</v>
      </c>
      <c r="L343" s="649">
        <f t="shared" si="233"/>
        <v>21</v>
      </c>
      <c r="M343" s="649">
        <f t="shared" si="233"/>
        <v>0</v>
      </c>
      <c r="AA343" s="139"/>
      <c r="AD343" s="139"/>
      <c r="AX343" s="139"/>
    </row>
    <row r="344" spans="1:50" s="133" customFormat="1" ht="15" customHeight="1">
      <c r="A344" s="133">
        <f t="shared" si="234"/>
        <v>51300</v>
      </c>
      <c r="B344" s="691" t="s">
        <v>124</v>
      </c>
      <c r="C344" s="629">
        <f t="shared" si="231"/>
        <v>0</v>
      </c>
      <c r="E344" s="649">
        <f t="shared" si="232"/>
        <v>0</v>
      </c>
      <c r="F344" s="649">
        <f t="shared" si="232"/>
        <v>0</v>
      </c>
      <c r="G344" s="649">
        <f t="shared" si="232"/>
        <v>0</v>
      </c>
      <c r="I344" s="649">
        <f t="shared" si="233"/>
        <v>0</v>
      </c>
      <c r="J344" s="649">
        <f t="shared" si="233"/>
        <v>0</v>
      </c>
      <c r="K344" s="649">
        <f t="shared" si="233"/>
        <v>0</v>
      </c>
      <c r="L344" s="649">
        <f t="shared" si="233"/>
        <v>21</v>
      </c>
      <c r="M344" s="649">
        <f t="shared" si="233"/>
        <v>0</v>
      </c>
      <c r="AA344" s="139"/>
      <c r="AD344" s="139"/>
      <c r="AX344" s="139"/>
    </row>
    <row r="345" spans="1:50" s="133" customFormat="1" ht="15" customHeight="1">
      <c r="A345" s="133">
        <f t="shared" si="234"/>
        <v>51400</v>
      </c>
      <c r="B345" s="691" t="s">
        <v>125</v>
      </c>
      <c r="C345" s="629">
        <f t="shared" si="231"/>
        <v>0</v>
      </c>
      <c r="E345" s="649">
        <f t="shared" si="232"/>
        <v>0</v>
      </c>
      <c r="F345" s="649">
        <f t="shared" si="232"/>
        <v>0</v>
      </c>
      <c r="G345" s="649">
        <f t="shared" si="232"/>
        <v>0</v>
      </c>
      <c r="I345" s="649">
        <f t="shared" si="233"/>
        <v>0</v>
      </c>
      <c r="J345" s="649">
        <f t="shared" si="233"/>
        <v>0</v>
      </c>
      <c r="K345" s="649">
        <f t="shared" si="233"/>
        <v>0</v>
      </c>
      <c r="L345" s="649">
        <f t="shared" si="233"/>
        <v>21</v>
      </c>
      <c r="M345" s="649">
        <f t="shared" si="233"/>
        <v>0</v>
      </c>
      <c r="AA345" s="139"/>
      <c r="AD345" s="139"/>
      <c r="AX345" s="139"/>
    </row>
    <row r="346" spans="1:50" s="133" customFormat="1" ht="15" customHeight="1">
      <c r="A346" s="133">
        <f t="shared" si="234"/>
        <v>52100</v>
      </c>
      <c r="B346" s="691" t="s">
        <v>126</v>
      </c>
      <c r="C346" s="629">
        <f t="shared" si="231"/>
        <v>0</v>
      </c>
      <c r="E346" s="649">
        <f t="shared" si="232"/>
        <v>0</v>
      </c>
      <c r="F346" s="649">
        <f t="shared" si="232"/>
        <v>0</v>
      </c>
      <c r="G346" s="649">
        <f t="shared" si="232"/>
        <v>0</v>
      </c>
      <c r="I346" s="649">
        <f t="shared" si="233"/>
        <v>0</v>
      </c>
      <c r="J346" s="649">
        <f t="shared" si="233"/>
        <v>0</v>
      </c>
      <c r="K346" s="649">
        <f t="shared" si="233"/>
        <v>0</v>
      </c>
      <c r="L346" s="649">
        <f t="shared" si="233"/>
        <v>21</v>
      </c>
      <c r="M346" s="649">
        <f t="shared" si="233"/>
        <v>0</v>
      </c>
      <c r="AA346" s="139"/>
      <c r="AD346" s="139"/>
      <c r="AX346" s="139"/>
    </row>
    <row r="347" spans="1:50" s="133" customFormat="1" ht="15" customHeight="1">
      <c r="A347" s="133">
        <f t="shared" si="234"/>
        <v>52200</v>
      </c>
      <c r="B347" s="691" t="s">
        <v>127</v>
      </c>
      <c r="C347" s="629">
        <f t="shared" si="231"/>
        <v>0</v>
      </c>
      <c r="E347" s="649">
        <f t="shared" si="232"/>
        <v>0</v>
      </c>
      <c r="F347" s="649">
        <f t="shared" si="232"/>
        <v>0</v>
      </c>
      <c r="G347" s="649">
        <f t="shared" si="232"/>
        <v>0</v>
      </c>
      <c r="I347" s="649">
        <f t="shared" si="233"/>
        <v>0</v>
      </c>
      <c r="J347" s="649">
        <f t="shared" si="233"/>
        <v>0</v>
      </c>
      <c r="K347" s="649">
        <f t="shared" si="233"/>
        <v>0</v>
      </c>
      <c r="L347" s="649">
        <f t="shared" si="233"/>
        <v>21</v>
      </c>
      <c r="M347" s="649">
        <f t="shared" si="233"/>
        <v>0</v>
      </c>
      <c r="AA347" s="139"/>
      <c r="AD347" s="139"/>
      <c r="AX347" s="139"/>
    </row>
    <row r="348" spans="1:50" s="133" customFormat="1" ht="15" customHeight="1">
      <c r="A348" s="133">
        <f t="shared" si="234"/>
        <v>52300</v>
      </c>
      <c r="B348" s="691" t="s">
        <v>128</v>
      </c>
      <c r="C348" s="629">
        <f t="shared" si="231"/>
        <v>0</v>
      </c>
      <c r="E348" s="649">
        <f t="shared" si="232"/>
        <v>0</v>
      </c>
      <c r="F348" s="649">
        <f t="shared" si="232"/>
        <v>0</v>
      </c>
      <c r="G348" s="649">
        <f t="shared" si="232"/>
        <v>0</v>
      </c>
      <c r="I348" s="649">
        <f t="shared" si="233"/>
        <v>0</v>
      </c>
      <c r="J348" s="649">
        <f t="shared" si="233"/>
        <v>0</v>
      </c>
      <c r="K348" s="649">
        <f t="shared" si="233"/>
        <v>0</v>
      </c>
      <c r="L348" s="649">
        <f t="shared" si="233"/>
        <v>21</v>
      </c>
      <c r="M348" s="649">
        <f t="shared" si="233"/>
        <v>0</v>
      </c>
      <c r="AA348" s="139"/>
      <c r="AD348" s="139"/>
      <c r="AX348" s="139"/>
    </row>
    <row r="349" spans="1:50" s="133" customFormat="1" ht="12.75">
      <c r="A349" s="133">
        <f t="shared" si="234"/>
        <v>52400</v>
      </c>
      <c r="B349" s="691" t="s">
        <v>129</v>
      </c>
      <c r="C349" s="629">
        <f t="shared" si="231"/>
        <v>0</v>
      </c>
      <c r="E349" s="649">
        <f t="shared" si="232"/>
        <v>0</v>
      </c>
      <c r="F349" s="649">
        <f t="shared" si="232"/>
        <v>0</v>
      </c>
      <c r="G349" s="649">
        <f t="shared" si="232"/>
        <v>0</v>
      </c>
      <c r="I349" s="649">
        <f t="shared" si="233"/>
        <v>0</v>
      </c>
      <c r="J349" s="649">
        <f t="shared" si="233"/>
        <v>0</v>
      </c>
      <c r="K349" s="649">
        <f t="shared" si="233"/>
        <v>0</v>
      </c>
      <c r="L349" s="649">
        <f t="shared" si="233"/>
        <v>21</v>
      </c>
      <c r="M349" s="649">
        <f t="shared" si="233"/>
        <v>0</v>
      </c>
      <c r="AA349" s="139"/>
      <c r="AD349" s="139"/>
      <c r="AX349" s="139"/>
    </row>
    <row r="350" spans="1:50" s="133" customFormat="1" ht="24.75" customHeight="1">
      <c r="A350" s="133">
        <f t="shared" si="234"/>
        <v>52500</v>
      </c>
      <c r="B350" s="691" t="s">
        <v>130</v>
      </c>
      <c r="C350" s="629">
        <f t="shared" si="231"/>
        <v>0</v>
      </c>
      <c r="E350" s="649">
        <f t="shared" si="232"/>
        <v>0</v>
      </c>
      <c r="F350" s="649">
        <f t="shared" si="232"/>
        <v>0</v>
      </c>
      <c r="G350" s="649">
        <f t="shared" si="232"/>
        <v>0</v>
      </c>
      <c r="I350" s="649">
        <f t="shared" si="233"/>
        <v>0</v>
      </c>
      <c r="J350" s="649">
        <f t="shared" si="233"/>
        <v>0</v>
      </c>
      <c r="K350" s="649">
        <f t="shared" si="233"/>
        <v>0</v>
      </c>
      <c r="L350" s="649">
        <f t="shared" si="233"/>
        <v>21</v>
      </c>
      <c r="M350" s="649">
        <f t="shared" si="233"/>
        <v>0</v>
      </c>
      <c r="AA350" s="139"/>
      <c r="AD350" s="139"/>
      <c r="AX350" s="139"/>
    </row>
    <row r="351" spans="1:50" s="133" customFormat="1" ht="15" customHeight="1">
      <c r="A351" s="133">
        <f t="shared" si="234"/>
        <v>52700</v>
      </c>
      <c r="B351" s="691" t="s">
        <v>131</v>
      </c>
      <c r="C351" s="629">
        <f t="shared" si="231"/>
        <v>0</v>
      </c>
      <c r="E351" s="649">
        <f t="shared" si="232"/>
        <v>0</v>
      </c>
      <c r="F351" s="649">
        <f t="shared" si="232"/>
        <v>0</v>
      </c>
      <c r="G351" s="649">
        <f t="shared" si="232"/>
        <v>0</v>
      </c>
      <c r="I351" s="649">
        <f t="shared" si="233"/>
        <v>0</v>
      </c>
      <c r="J351" s="649">
        <f t="shared" si="233"/>
        <v>0</v>
      </c>
      <c r="K351" s="649">
        <f t="shared" si="233"/>
        <v>0</v>
      </c>
      <c r="L351" s="649">
        <f t="shared" si="233"/>
        <v>21</v>
      </c>
      <c r="M351" s="649">
        <f t="shared" si="233"/>
        <v>0</v>
      </c>
      <c r="AA351" s="139"/>
      <c r="AD351" s="139"/>
      <c r="AX351" s="139"/>
    </row>
    <row r="352" spans="1:50" s="133" customFormat="1" ht="15" customHeight="1">
      <c r="A352" s="133">
        <f t="shared" si="234"/>
        <v>52900</v>
      </c>
      <c r="B352" s="691" t="s">
        <v>132</v>
      </c>
      <c r="C352" s="629">
        <f t="shared" si="231"/>
        <v>0</v>
      </c>
      <c r="E352" s="649">
        <f t="shared" si="232"/>
        <v>0</v>
      </c>
      <c r="F352" s="649">
        <f t="shared" si="232"/>
        <v>0</v>
      </c>
      <c r="G352" s="649">
        <f t="shared" si="232"/>
        <v>0</v>
      </c>
      <c r="I352" s="649">
        <f t="shared" si="233"/>
        <v>0</v>
      </c>
      <c r="J352" s="649">
        <f t="shared" si="233"/>
        <v>0</v>
      </c>
      <c r="K352" s="649">
        <f t="shared" si="233"/>
        <v>0</v>
      </c>
      <c r="L352" s="649">
        <f t="shared" si="233"/>
        <v>21</v>
      </c>
      <c r="M352" s="649">
        <f t="shared" si="233"/>
        <v>0</v>
      </c>
      <c r="AA352" s="139"/>
      <c r="AD352" s="139"/>
      <c r="AX352" s="139"/>
    </row>
    <row r="353" spans="1:50" s="133" customFormat="1" ht="12.75">
      <c r="A353" s="133">
        <f t="shared" si="234"/>
        <v>53100</v>
      </c>
      <c r="B353" s="691" t="s">
        <v>133</v>
      </c>
      <c r="C353" s="629">
        <f t="shared" si="231"/>
        <v>0</v>
      </c>
      <c r="E353" s="649">
        <f t="shared" si="232"/>
        <v>0</v>
      </c>
      <c r="F353" s="649">
        <f t="shared" si="232"/>
        <v>0</v>
      </c>
      <c r="G353" s="649">
        <f t="shared" si="232"/>
        <v>0</v>
      </c>
      <c r="I353" s="649">
        <f t="shared" si="233"/>
        <v>0</v>
      </c>
      <c r="J353" s="649">
        <f t="shared" si="233"/>
        <v>0</v>
      </c>
      <c r="K353" s="649">
        <f t="shared" si="233"/>
        <v>0</v>
      </c>
      <c r="L353" s="649">
        <f t="shared" si="233"/>
        <v>21</v>
      </c>
      <c r="M353" s="649">
        <f t="shared" si="233"/>
        <v>0</v>
      </c>
      <c r="AA353" s="139"/>
      <c r="AD353" s="139"/>
      <c r="AX353" s="139"/>
    </row>
    <row r="354" spans="1:50" s="133" customFormat="1" ht="12.75">
      <c r="A354" s="133">
        <f t="shared" si="234"/>
        <v>53200</v>
      </c>
      <c r="B354" s="691" t="s">
        <v>134</v>
      </c>
      <c r="C354" s="629">
        <f t="shared" si="231"/>
        <v>0</v>
      </c>
      <c r="E354" s="649">
        <f t="shared" si="232"/>
        <v>0</v>
      </c>
      <c r="F354" s="649">
        <f t="shared" si="232"/>
        <v>0</v>
      </c>
      <c r="G354" s="649">
        <f t="shared" si="232"/>
        <v>0</v>
      </c>
      <c r="I354" s="649">
        <f t="shared" si="233"/>
        <v>0</v>
      </c>
      <c r="J354" s="649">
        <f t="shared" si="233"/>
        <v>0</v>
      </c>
      <c r="K354" s="649">
        <f t="shared" si="233"/>
        <v>0</v>
      </c>
      <c r="L354" s="649">
        <f t="shared" si="233"/>
        <v>21</v>
      </c>
      <c r="M354" s="649">
        <f t="shared" si="233"/>
        <v>0</v>
      </c>
      <c r="AA354" s="139"/>
      <c r="AD354" s="139"/>
      <c r="AX354" s="139"/>
    </row>
    <row r="355" spans="1:50" s="133" customFormat="1" ht="25.5">
      <c r="A355" s="133">
        <f t="shared" si="234"/>
        <v>53300</v>
      </c>
      <c r="B355" s="691" t="s">
        <v>1485</v>
      </c>
      <c r="C355" s="629">
        <f t="shared" si="231"/>
        <v>0</v>
      </c>
      <c r="E355" s="649">
        <f t="shared" si="232"/>
        <v>0</v>
      </c>
      <c r="F355" s="649">
        <f t="shared" si="232"/>
        <v>0</v>
      </c>
      <c r="G355" s="649">
        <f t="shared" si="232"/>
        <v>0</v>
      </c>
      <c r="I355" s="649">
        <f t="shared" si="233"/>
        <v>0</v>
      </c>
      <c r="J355" s="649">
        <f t="shared" si="233"/>
        <v>0</v>
      </c>
      <c r="K355" s="649">
        <f t="shared" si="233"/>
        <v>0</v>
      </c>
      <c r="L355" s="649">
        <f t="shared" si="233"/>
        <v>21</v>
      </c>
      <c r="M355" s="649">
        <f t="shared" si="233"/>
        <v>0</v>
      </c>
      <c r="AA355" s="139"/>
      <c r="AD355" s="139"/>
      <c r="AX355" s="139"/>
    </row>
    <row r="356" spans="1:50" s="133" customFormat="1" ht="15" customHeight="1">
      <c r="A356" s="133">
        <f t="shared" si="234"/>
        <v>53400</v>
      </c>
      <c r="B356" s="691" t="s">
        <v>136</v>
      </c>
      <c r="C356" s="629">
        <f t="shared" si="231"/>
        <v>0</v>
      </c>
      <c r="E356" s="649">
        <f t="shared" si="232"/>
        <v>0</v>
      </c>
      <c r="F356" s="649">
        <f t="shared" si="232"/>
        <v>70000</v>
      </c>
      <c r="G356" s="649">
        <f t="shared" si="232"/>
        <v>7000</v>
      </c>
      <c r="I356" s="649">
        <f t="shared" si="233"/>
        <v>1000</v>
      </c>
      <c r="J356" s="649">
        <f t="shared" si="233"/>
        <v>345000</v>
      </c>
      <c r="K356" s="649">
        <f t="shared" si="233"/>
        <v>75000</v>
      </c>
      <c r="L356" s="649">
        <f t="shared" si="233"/>
        <v>21</v>
      </c>
      <c r="M356" s="649">
        <f t="shared" si="233"/>
        <v>9</v>
      </c>
      <c r="AA356" s="139"/>
      <c r="AD356" s="139"/>
      <c r="AX356" s="139"/>
    </row>
    <row r="357" spans="1:50" s="133" customFormat="1" ht="15" customHeight="1">
      <c r="A357" s="133">
        <f t="shared" si="234"/>
        <v>53500</v>
      </c>
      <c r="B357" s="691" t="s">
        <v>137</v>
      </c>
      <c r="C357" s="629">
        <f t="shared" si="231"/>
        <v>0</v>
      </c>
      <c r="E357" s="649">
        <f t="shared" si="232"/>
        <v>0</v>
      </c>
      <c r="F357" s="649">
        <f t="shared" si="232"/>
        <v>0</v>
      </c>
      <c r="G357" s="649">
        <f t="shared" si="232"/>
        <v>0</v>
      </c>
      <c r="I357" s="649">
        <f t="shared" si="233"/>
        <v>0</v>
      </c>
      <c r="J357" s="649">
        <f t="shared" si="233"/>
        <v>0</v>
      </c>
      <c r="K357" s="649">
        <f t="shared" si="233"/>
        <v>0</v>
      </c>
      <c r="L357" s="649">
        <f t="shared" si="233"/>
        <v>21</v>
      </c>
      <c r="M357" s="649">
        <f t="shared" si="233"/>
        <v>0</v>
      </c>
      <c r="AA357" s="139"/>
      <c r="AD357" s="139"/>
      <c r="AX357" s="139"/>
    </row>
    <row r="358" spans="1:50" s="133" customFormat="1" ht="15" customHeight="1">
      <c r="A358" s="133">
        <f t="shared" si="234"/>
        <v>53700</v>
      </c>
      <c r="B358" s="691" t="s">
        <v>138</v>
      </c>
      <c r="C358" s="629">
        <f t="shared" si="231"/>
        <v>0</v>
      </c>
      <c r="E358" s="649">
        <f t="shared" si="232"/>
        <v>0</v>
      </c>
      <c r="F358" s="649">
        <f t="shared" si="232"/>
        <v>0</v>
      </c>
      <c r="G358" s="649">
        <f t="shared" si="232"/>
        <v>0</v>
      </c>
      <c r="I358" s="649">
        <f t="shared" si="233"/>
        <v>0</v>
      </c>
      <c r="J358" s="649">
        <f t="shared" si="233"/>
        <v>0</v>
      </c>
      <c r="K358" s="649">
        <f t="shared" si="233"/>
        <v>0</v>
      </c>
      <c r="L358" s="649">
        <f t="shared" si="233"/>
        <v>21</v>
      </c>
      <c r="M358" s="649">
        <f t="shared" si="233"/>
        <v>0</v>
      </c>
      <c r="AA358" s="139"/>
      <c r="AD358" s="139"/>
      <c r="AX358" s="139"/>
    </row>
    <row r="359" spans="1:50" s="133" customFormat="1" ht="12.75">
      <c r="A359" s="133">
        <f t="shared" si="234"/>
        <v>54200</v>
      </c>
      <c r="B359" s="691" t="s">
        <v>139</v>
      </c>
      <c r="C359" s="629">
        <f t="shared" si="231"/>
        <v>0</v>
      </c>
      <c r="E359" s="649">
        <f t="shared" si="232"/>
        <v>0</v>
      </c>
      <c r="F359" s="649">
        <f t="shared" si="232"/>
        <v>0</v>
      </c>
      <c r="G359" s="649">
        <f t="shared" si="232"/>
        <v>0</v>
      </c>
      <c r="I359" s="649">
        <f t="shared" si="233"/>
        <v>0</v>
      </c>
      <c r="J359" s="649">
        <f t="shared" si="233"/>
        <v>0</v>
      </c>
      <c r="K359" s="649">
        <f t="shared" si="233"/>
        <v>0</v>
      </c>
      <c r="L359" s="649">
        <f t="shared" si="233"/>
        <v>21</v>
      </c>
      <c r="M359" s="649">
        <f t="shared" si="233"/>
        <v>0</v>
      </c>
      <c r="AA359" s="139"/>
      <c r="AD359" s="139"/>
      <c r="AX359" s="139"/>
    </row>
    <row r="360" spans="1:50" s="133" customFormat="1" ht="12.75">
      <c r="A360" s="133">
        <f t="shared" si="234"/>
        <v>54300</v>
      </c>
      <c r="B360" s="691" t="s">
        <v>140</v>
      </c>
      <c r="C360" s="629">
        <f t="shared" si="231"/>
        <v>0</v>
      </c>
      <c r="E360" s="649">
        <f t="shared" si="232"/>
        <v>0</v>
      </c>
      <c r="F360" s="649">
        <f t="shared" si="232"/>
        <v>17000</v>
      </c>
      <c r="G360" s="649">
        <f t="shared" si="232"/>
        <v>2000</v>
      </c>
      <c r="I360" s="649">
        <f t="shared" si="233"/>
        <v>3000</v>
      </c>
      <c r="J360" s="649">
        <f t="shared" si="233"/>
        <v>27000</v>
      </c>
      <c r="K360" s="649">
        <f t="shared" si="233"/>
        <v>14000</v>
      </c>
      <c r="L360" s="649">
        <f t="shared" si="233"/>
        <v>21</v>
      </c>
      <c r="M360" s="649">
        <f t="shared" si="233"/>
        <v>4</v>
      </c>
      <c r="AA360" s="139"/>
      <c r="AD360" s="139"/>
      <c r="AX360" s="139"/>
    </row>
    <row r="361" spans="1:50" s="133" customFormat="1" ht="15" customHeight="1">
      <c r="A361" s="133">
        <f t="shared" si="234"/>
        <v>54400</v>
      </c>
      <c r="B361" s="691" t="s">
        <v>141</v>
      </c>
      <c r="C361" s="629">
        <f t="shared" si="231"/>
        <v>0</v>
      </c>
      <c r="E361" s="649">
        <f t="shared" si="232"/>
        <v>0</v>
      </c>
      <c r="F361" s="649">
        <f t="shared" si="232"/>
        <v>0</v>
      </c>
      <c r="G361" s="649">
        <f t="shared" si="232"/>
        <v>0</v>
      </c>
      <c r="I361" s="649">
        <f t="shared" si="233"/>
        <v>0</v>
      </c>
      <c r="J361" s="649">
        <f t="shared" si="233"/>
        <v>0</v>
      </c>
      <c r="K361" s="649">
        <f t="shared" si="233"/>
        <v>0</v>
      </c>
      <c r="L361" s="649">
        <f t="shared" si="233"/>
        <v>21</v>
      </c>
      <c r="M361" s="649">
        <f t="shared" si="233"/>
        <v>0</v>
      </c>
      <c r="AA361" s="139"/>
      <c r="AD361" s="139"/>
      <c r="AX361" s="139"/>
    </row>
    <row r="362" spans="1:50" s="133" customFormat="1" ht="15" customHeight="1">
      <c r="A362" s="133">
        <f t="shared" si="234"/>
        <v>54500</v>
      </c>
      <c r="B362" s="691" t="s">
        <v>142</v>
      </c>
      <c r="C362" s="629">
        <f t="shared" si="231"/>
        <v>16372.72</v>
      </c>
      <c r="E362" s="649">
        <f t="shared" ref="E362:G390" si="235">VLOOKUP($A362,ALLOBJECTCHILD,E$8, FALSE)</f>
        <v>0</v>
      </c>
      <c r="F362" s="649">
        <f t="shared" si="235"/>
        <v>1917000</v>
      </c>
      <c r="G362" s="649">
        <f t="shared" si="235"/>
        <v>94000</v>
      </c>
      <c r="I362" s="649">
        <f t="shared" ref="I362:M390" si="236">VLOOKUP($A362,ALLOBJECTCHILD,I$8, FALSE)</f>
        <v>4000</v>
      </c>
      <c r="J362" s="649">
        <f t="shared" si="236"/>
        <v>1917000</v>
      </c>
      <c r="K362" s="649">
        <f t="shared" si="236"/>
        <v>277000</v>
      </c>
      <c r="L362" s="649">
        <f t="shared" si="236"/>
        <v>21</v>
      </c>
      <c r="M362" s="649">
        <f t="shared" si="236"/>
        <v>8</v>
      </c>
      <c r="AA362" s="139"/>
      <c r="AD362" s="139"/>
      <c r="AX362" s="139"/>
    </row>
    <row r="363" spans="1:50" s="133" customFormat="1" ht="15" customHeight="1">
      <c r="A363" s="133">
        <f t="shared" si="234"/>
        <v>54600</v>
      </c>
      <c r="B363" s="691" t="s">
        <v>143</v>
      </c>
      <c r="C363" s="629">
        <f t="shared" si="231"/>
        <v>0</v>
      </c>
      <c r="E363" s="649">
        <f t="shared" si="235"/>
        <v>0</v>
      </c>
      <c r="F363" s="649">
        <f t="shared" si="235"/>
        <v>279000</v>
      </c>
      <c r="G363" s="649">
        <f t="shared" si="235"/>
        <v>20000</v>
      </c>
      <c r="I363" s="649">
        <f t="shared" si="236"/>
        <v>-29000</v>
      </c>
      <c r="J363" s="649">
        <f t="shared" si="236"/>
        <v>1663000</v>
      </c>
      <c r="K363" s="649">
        <f t="shared" si="236"/>
        <v>215000</v>
      </c>
      <c r="L363" s="649">
        <f t="shared" si="236"/>
        <v>21</v>
      </c>
      <c r="M363" s="649">
        <f t="shared" si="236"/>
        <v>26</v>
      </c>
      <c r="AA363" s="139"/>
      <c r="AD363" s="139"/>
      <c r="AX363" s="139"/>
    </row>
    <row r="364" spans="1:50" s="133" customFormat="1" ht="12.75">
      <c r="A364" s="133">
        <f t="shared" si="234"/>
        <v>54900</v>
      </c>
      <c r="B364" s="691" t="s">
        <v>144</v>
      </c>
      <c r="C364" s="629">
        <f t="shared" si="231"/>
        <v>0</v>
      </c>
      <c r="E364" s="649">
        <f t="shared" si="235"/>
        <v>0</v>
      </c>
      <c r="F364" s="649">
        <f t="shared" si="235"/>
        <v>0</v>
      </c>
      <c r="G364" s="649">
        <f t="shared" si="235"/>
        <v>0</v>
      </c>
      <c r="I364" s="649">
        <f t="shared" si="236"/>
        <v>2000</v>
      </c>
      <c r="J364" s="649">
        <f t="shared" si="236"/>
        <v>4000</v>
      </c>
      <c r="K364" s="649">
        <f t="shared" si="236"/>
        <v>3000</v>
      </c>
      <c r="L364" s="649">
        <f t="shared" si="236"/>
        <v>21</v>
      </c>
      <c r="M364" s="649">
        <f t="shared" si="236"/>
        <v>2</v>
      </c>
      <c r="AA364" s="139"/>
      <c r="AD364" s="139"/>
      <c r="AX364" s="139"/>
    </row>
    <row r="365" spans="1:50" s="133" customFormat="1" ht="12.75">
      <c r="A365" s="133">
        <f t="shared" si="234"/>
        <v>55100</v>
      </c>
      <c r="B365" s="691" t="s">
        <v>145</v>
      </c>
      <c r="C365" s="629">
        <f t="shared" si="231"/>
        <v>0</v>
      </c>
      <c r="E365" s="649">
        <f t="shared" si="235"/>
        <v>0</v>
      </c>
      <c r="F365" s="649">
        <f t="shared" si="235"/>
        <v>0</v>
      </c>
      <c r="G365" s="649">
        <f t="shared" si="235"/>
        <v>0</v>
      </c>
      <c r="I365" s="649">
        <f t="shared" si="236"/>
        <v>0</v>
      </c>
      <c r="J365" s="649">
        <f t="shared" si="236"/>
        <v>0</v>
      </c>
      <c r="K365" s="649">
        <f t="shared" si="236"/>
        <v>0</v>
      </c>
      <c r="L365" s="649">
        <f t="shared" si="236"/>
        <v>21</v>
      </c>
      <c r="M365" s="649">
        <f t="shared" si="236"/>
        <v>0</v>
      </c>
      <c r="AA365" s="139"/>
      <c r="AD365" s="139"/>
      <c r="AX365" s="139"/>
    </row>
    <row r="366" spans="1:50" s="133" customFormat="1" ht="25.5">
      <c r="A366" s="133">
        <f t="shared" si="234"/>
        <v>55200</v>
      </c>
      <c r="B366" s="691" t="s">
        <v>146</v>
      </c>
      <c r="C366" s="629">
        <f t="shared" si="231"/>
        <v>0</v>
      </c>
      <c r="E366" s="649">
        <f t="shared" si="235"/>
        <v>0</v>
      </c>
      <c r="F366" s="649">
        <f t="shared" si="235"/>
        <v>0</v>
      </c>
      <c r="G366" s="649">
        <f t="shared" si="235"/>
        <v>0</v>
      </c>
      <c r="I366" s="649">
        <f t="shared" si="236"/>
        <v>0</v>
      </c>
      <c r="J366" s="649">
        <f t="shared" si="236"/>
        <v>0</v>
      </c>
      <c r="K366" s="649">
        <f t="shared" si="236"/>
        <v>0</v>
      </c>
      <c r="L366" s="649">
        <f t="shared" si="236"/>
        <v>21</v>
      </c>
      <c r="M366" s="649">
        <f t="shared" si="236"/>
        <v>0</v>
      </c>
      <c r="AA366" s="139"/>
      <c r="AD366" s="139"/>
      <c r="AX366" s="139"/>
    </row>
    <row r="367" spans="1:50" s="133" customFormat="1" ht="15" customHeight="1">
      <c r="A367" s="133">
        <f t="shared" si="234"/>
        <v>55400</v>
      </c>
      <c r="B367" s="691" t="s">
        <v>147</v>
      </c>
      <c r="C367" s="629">
        <f t="shared" si="231"/>
        <v>0</v>
      </c>
      <c r="E367" s="649">
        <f t="shared" si="235"/>
        <v>0</v>
      </c>
      <c r="F367" s="649">
        <f t="shared" si="235"/>
        <v>0</v>
      </c>
      <c r="G367" s="649">
        <f t="shared" si="235"/>
        <v>0</v>
      </c>
      <c r="I367" s="649">
        <f t="shared" si="236"/>
        <v>0</v>
      </c>
      <c r="J367" s="649">
        <f t="shared" si="236"/>
        <v>0</v>
      </c>
      <c r="K367" s="649">
        <f t="shared" si="236"/>
        <v>0</v>
      </c>
      <c r="L367" s="649">
        <f t="shared" si="236"/>
        <v>21</v>
      </c>
      <c r="M367" s="649">
        <f t="shared" si="236"/>
        <v>0</v>
      </c>
      <c r="AA367" s="139"/>
      <c r="AD367" s="139"/>
      <c r="AX367" s="139"/>
    </row>
    <row r="368" spans="1:50" s="133" customFormat="1" ht="15" customHeight="1">
      <c r="A368" s="133">
        <f t="shared" si="234"/>
        <v>55500</v>
      </c>
      <c r="B368" s="691" t="s">
        <v>148</v>
      </c>
      <c r="C368" s="629">
        <f t="shared" si="231"/>
        <v>0</v>
      </c>
      <c r="E368" s="649">
        <f t="shared" si="235"/>
        <v>0</v>
      </c>
      <c r="F368" s="649">
        <f t="shared" si="235"/>
        <v>0</v>
      </c>
      <c r="G368" s="649">
        <f t="shared" si="235"/>
        <v>0</v>
      </c>
      <c r="I368" s="649">
        <f t="shared" si="236"/>
        <v>0</v>
      </c>
      <c r="J368" s="649">
        <f t="shared" si="236"/>
        <v>0</v>
      </c>
      <c r="K368" s="649">
        <f t="shared" si="236"/>
        <v>0</v>
      </c>
      <c r="L368" s="649">
        <f t="shared" si="236"/>
        <v>21</v>
      </c>
      <c r="M368" s="649">
        <f t="shared" si="236"/>
        <v>0</v>
      </c>
      <c r="AA368" s="139"/>
      <c r="AD368" s="139"/>
      <c r="AX368" s="139"/>
    </row>
    <row r="369" spans="1:50" s="133" customFormat="1" ht="15" customHeight="1">
      <c r="A369" s="133">
        <f t="shared" si="234"/>
        <v>55600</v>
      </c>
      <c r="B369" s="691" t="s">
        <v>149</v>
      </c>
      <c r="C369" s="629">
        <f t="shared" si="231"/>
        <v>0</v>
      </c>
      <c r="E369" s="649">
        <f t="shared" si="235"/>
        <v>0</v>
      </c>
      <c r="F369" s="649">
        <f t="shared" si="235"/>
        <v>0</v>
      </c>
      <c r="G369" s="649">
        <f t="shared" si="235"/>
        <v>0</v>
      </c>
      <c r="I369" s="649">
        <f t="shared" si="236"/>
        <v>0</v>
      </c>
      <c r="J369" s="649">
        <f t="shared" si="236"/>
        <v>0</v>
      </c>
      <c r="K369" s="649">
        <f t="shared" si="236"/>
        <v>0</v>
      </c>
      <c r="L369" s="649">
        <f t="shared" si="236"/>
        <v>21</v>
      </c>
      <c r="M369" s="649">
        <f t="shared" si="236"/>
        <v>0</v>
      </c>
      <c r="AA369" s="139"/>
      <c r="AD369" s="139"/>
      <c r="AX369" s="139"/>
    </row>
    <row r="370" spans="1:50" s="133" customFormat="1" ht="15" customHeight="1">
      <c r="A370" s="133">
        <f t="shared" si="234"/>
        <v>55700</v>
      </c>
      <c r="B370" s="691" t="s">
        <v>150</v>
      </c>
      <c r="C370" s="629">
        <f t="shared" si="231"/>
        <v>0</v>
      </c>
      <c r="E370" s="649">
        <f t="shared" si="235"/>
        <v>0</v>
      </c>
      <c r="F370" s="649">
        <f t="shared" si="235"/>
        <v>0</v>
      </c>
      <c r="G370" s="649">
        <f t="shared" si="235"/>
        <v>0</v>
      </c>
      <c r="I370" s="649">
        <f t="shared" si="236"/>
        <v>0</v>
      </c>
      <c r="J370" s="649">
        <f t="shared" si="236"/>
        <v>0</v>
      </c>
      <c r="K370" s="649">
        <f t="shared" si="236"/>
        <v>0</v>
      </c>
      <c r="L370" s="649">
        <f t="shared" si="236"/>
        <v>21</v>
      </c>
      <c r="M370" s="649">
        <f t="shared" si="236"/>
        <v>0</v>
      </c>
      <c r="AA370" s="139"/>
      <c r="AD370" s="139"/>
      <c r="AX370" s="139"/>
    </row>
    <row r="371" spans="1:50" s="133" customFormat="1" ht="15" customHeight="1">
      <c r="A371" s="133">
        <f t="shared" si="234"/>
        <v>55800</v>
      </c>
      <c r="B371" s="691" t="s">
        <v>151</v>
      </c>
      <c r="C371" s="629">
        <f t="shared" si="231"/>
        <v>0</v>
      </c>
      <c r="E371" s="649">
        <f t="shared" si="235"/>
        <v>0</v>
      </c>
      <c r="F371" s="649">
        <f t="shared" si="235"/>
        <v>0</v>
      </c>
      <c r="G371" s="649">
        <f t="shared" si="235"/>
        <v>0</v>
      </c>
      <c r="I371" s="649">
        <f t="shared" si="236"/>
        <v>0</v>
      </c>
      <c r="J371" s="649">
        <f t="shared" si="236"/>
        <v>0</v>
      </c>
      <c r="K371" s="649">
        <f t="shared" si="236"/>
        <v>0</v>
      </c>
      <c r="L371" s="649">
        <f t="shared" si="236"/>
        <v>21</v>
      </c>
      <c r="M371" s="649">
        <f t="shared" si="236"/>
        <v>0</v>
      </c>
      <c r="AA371" s="139"/>
      <c r="AD371" s="139"/>
      <c r="AX371" s="139"/>
    </row>
    <row r="372" spans="1:50" s="133" customFormat="1" ht="12.75">
      <c r="A372" s="133">
        <f t="shared" si="234"/>
        <v>56100</v>
      </c>
      <c r="B372" s="691" t="s">
        <v>152</v>
      </c>
      <c r="C372" s="629">
        <f t="shared" si="231"/>
        <v>0</v>
      </c>
      <c r="E372" s="649">
        <f t="shared" si="235"/>
        <v>0</v>
      </c>
      <c r="F372" s="649">
        <f t="shared" si="235"/>
        <v>0</v>
      </c>
      <c r="G372" s="649">
        <f t="shared" si="235"/>
        <v>0</v>
      </c>
      <c r="I372" s="649">
        <f t="shared" si="236"/>
        <v>0</v>
      </c>
      <c r="J372" s="649">
        <f t="shared" si="236"/>
        <v>0</v>
      </c>
      <c r="K372" s="649">
        <f t="shared" si="236"/>
        <v>0</v>
      </c>
      <c r="L372" s="649">
        <f t="shared" si="236"/>
        <v>21</v>
      </c>
      <c r="M372" s="649">
        <f t="shared" si="236"/>
        <v>0</v>
      </c>
      <c r="AA372" s="139"/>
      <c r="AD372" s="139"/>
      <c r="AX372" s="139"/>
    </row>
    <row r="373" spans="1:50" s="133" customFormat="1" ht="25.5">
      <c r="A373" s="133">
        <f t="shared" si="234"/>
        <v>56200</v>
      </c>
      <c r="B373" s="691" t="s">
        <v>1486</v>
      </c>
      <c r="C373" s="629">
        <f t="shared" si="231"/>
        <v>0</v>
      </c>
      <c r="E373" s="649">
        <f t="shared" si="235"/>
        <v>0</v>
      </c>
      <c r="F373" s="649">
        <f t="shared" si="235"/>
        <v>0</v>
      </c>
      <c r="G373" s="649">
        <f t="shared" si="235"/>
        <v>0</v>
      </c>
      <c r="I373" s="649">
        <f t="shared" si="236"/>
        <v>0</v>
      </c>
      <c r="J373" s="649">
        <f t="shared" si="236"/>
        <v>0</v>
      </c>
      <c r="K373" s="649">
        <f t="shared" si="236"/>
        <v>0</v>
      </c>
      <c r="L373" s="649">
        <f t="shared" si="236"/>
        <v>21</v>
      </c>
      <c r="M373" s="649">
        <f t="shared" si="236"/>
        <v>0</v>
      </c>
      <c r="AA373" s="139"/>
      <c r="AD373" s="139"/>
      <c r="AX373" s="139"/>
    </row>
    <row r="374" spans="1:50" s="133" customFormat="1" ht="15" customHeight="1">
      <c r="A374" s="133">
        <f t="shared" si="234"/>
        <v>56300</v>
      </c>
      <c r="B374" s="691" t="s">
        <v>154</v>
      </c>
      <c r="C374" s="629">
        <f t="shared" si="231"/>
        <v>0</v>
      </c>
      <c r="E374" s="649">
        <f t="shared" si="235"/>
        <v>0</v>
      </c>
      <c r="F374" s="649">
        <f t="shared" si="235"/>
        <v>0</v>
      </c>
      <c r="G374" s="649">
        <f t="shared" si="235"/>
        <v>0</v>
      </c>
      <c r="I374" s="649">
        <f t="shared" si="236"/>
        <v>0</v>
      </c>
      <c r="J374" s="649">
        <f t="shared" si="236"/>
        <v>0</v>
      </c>
      <c r="K374" s="649">
        <f t="shared" si="236"/>
        <v>0</v>
      </c>
      <c r="L374" s="649">
        <f t="shared" si="236"/>
        <v>21</v>
      </c>
      <c r="M374" s="649">
        <f t="shared" si="236"/>
        <v>0</v>
      </c>
      <c r="AA374" s="139"/>
      <c r="AD374" s="139"/>
      <c r="AX374" s="139"/>
    </row>
    <row r="375" spans="1:50" s="133" customFormat="1" ht="15" customHeight="1">
      <c r="A375" s="133">
        <f t="shared" si="234"/>
        <v>56400</v>
      </c>
      <c r="B375" s="691" t="s">
        <v>155</v>
      </c>
      <c r="C375" s="629">
        <f t="shared" si="231"/>
        <v>0</v>
      </c>
      <c r="E375" s="649">
        <f t="shared" si="235"/>
        <v>0</v>
      </c>
      <c r="F375" s="649">
        <f t="shared" si="235"/>
        <v>0</v>
      </c>
      <c r="G375" s="649">
        <f t="shared" si="235"/>
        <v>0</v>
      </c>
      <c r="I375" s="649">
        <f t="shared" si="236"/>
        <v>0</v>
      </c>
      <c r="J375" s="649">
        <f t="shared" si="236"/>
        <v>0</v>
      </c>
      <c r="K375" s="649">
        <f t="shared" si="236"/>
        <v>0</v>
      </c>
      <c r="L375" s="649">
        <f t="shared" si="236"/>
        <v>21</v>
      </c>
      <c r="M375" s="649">
        <f t="shared" si="236"/>
        <v>0</v>
      </c>
      <c r="AA375" s="139"/>
      <c r="AD375" s="139"/>
      <c r="AX375" s="139"/>
    </row>
    <row r="376" spans="1:50" s="133" customFormat="1" ht="27" customHeight="1">
      <c r="A376" s="133">
        <f t="shared" si="234"/>
        <v>56500</v>
      </c>
      <c r="B376" s="691" t="s">
        <v>156</v>
      </c>
      <c r="C376" s="629">
        <f t="shared" si="231"/>
        <v>0</v>
      </c>
      <c r="E376" s="649">
        <f t="shared" si="235"/>
        <v>0</v>
      </c>
      <c r="F376" s="649">
        <f t="shared" si="235"/>
        <v>0</v>
      </c>
      <c r="G376" s="649">
        <f t="shared" si="235"/>
        <v>0</v>
      </c>
      <c r="I376" s="649">
        <f t="shared" si="236"/>
        <v>0</v>
      </c>
      <c r="J376" s="649">
        <f t="shared" si="236"/>
        <v>0</v>
      </c>
      <c r="K376" s="649">
        <f t="shared" si="236"/>
        <v>0</v>
      </c>
      <c r="L376" s="649">
        <f t="shared" si="236"/>
        <v>21</v>
      </c>
      <c r="M376" s="649">
        <f t="shared" si="236"/>
        <v>0</v>
      </c>
      <c r="AA376" s="139"/>
      <c r="AD376" s="139"/>
      <c r="AX376" s="139"/>
    </row>
    <row r="377" spans="1:50" s="133" customFormat="1" ht="28.5" customHeight="1">
      <c r="A377" s="133">
        <f t="shared" si="234"/>
        <v>57100</v>
      </c>
      <c r="B377" s="691" t="s">
        <v>157</v>
      </c>
      <c r="C377" s="629">
        <f t="shared" si="231"/>
        <v>0</v>
      </c>
      <c r="E377" s="649">
        <f t="shared" si="235"/>
        <v>-93000</v>
      </c>
      <c r="F377" s="649">
        <f t="shared" si="235"/>
        <v>28000</v>
      </c>
      <c r="G377" s="649">
        <f t="shared" si="235"/>
        <v>-2000</v>
      </c>
      <c r="I377" s="649">
        <f t="shared" si="236"/>
        <v>-93000</v>
      </c>
      <c r="J377" s="649">
        <f t="shared" si="236"/>
        <v>140000</v>
      </c>
      <c r="K377" s="649">
        <f t="shared" si="236"/>
        <v>19000</v>
      </c>
      <c r="L377" s="649">
        <f t="shared" si="236"/>
        <v>21</v>
      </c>
      <c r="M377" s="649">
        <f t="shared" si="236"/>
        <v>14</v>
      </c>
      <c r="AA377" s="139"/>
      <c r="AD377" s="139"/>
      <c r="AX377" s="139"/>
    </row>
    <row r="378" spans="1:50" s="133" customFormat="1" ht="12.75">
      <c r="A378" s="133">
        <f t="shared" si="234"/>
        <v>57200</v>
      </c>
      <c r="B378" s="691" t="s">
        <v>158</v>
      </c>
      <c r="C378" s="629">
        <f t="shared" si="231"/>
        <v>7812.91</v>
      </c>
      <c r="E378" s="649">
        <f t="shared" si="235"/>
        <v>0</v>
      </c>
      <c r="F378" s="649">
        <f t="shared" si="235"/>
        <v>997000</v>
      </c>
      <c r="G378" s="649">
        <f t="shared" si="235"/>
        <v>177000</v>
      </c>
      <c r="I378" s="649">
        <f t="shared" si="236"/>
        <v>1000</v>
      </c>
      <c r="J378" s="649">
        <f t="shared" si="236"/>
        <v>1390000</v>
      </c>
      <c r="K378" s="649">
        <f t="shared" si="236"/>
        <v>323000</v>
      </c>
      <c r="L378" s="649">
        <f t="shared" si="236"/>
        <v>21</v>
      </c>
      <c r="M378" s="649">
        <f t="shared" si="236"/>
        <v>40</v>
      </c>
      <c r="AA378" s="139"/>
      <c r="AD378" s="139"/>
      <c r="AX378" s="139"/>
    </row>
    <row r="379" spans="1:50" s="133" customFormat="1" ht="25.5">
      <c r="A379" s="133">
        <f t="shared" si="234"/>
        <v>57300</v>
      </c>
      <c r="B379" s="691" t="s">
        <v>159</v>
      </c>
      <c r="C379" s="629">
        <f t="shared" si="231"/>
        <v>82158.23</v>
      </c>
      <c r="E379" s="649">
        <f t="shared" si="235"/>
        <v>0</v>
      </c>
      <c r="F379" s="649">
        <f t="shared" si="235"/>
        <v>354000</v>
      </c>
      <c r="G379" s="649">
        <f t="shared" si="235"/>
        <v>43000</v>
      </c>
      <c r="I379" s="649">
        <f t="shared" si="236"/>
        <v>-7000</v>
      </c>
      <c r="J379" s="649">
        <f t="shared" si="236"/>
        <v>673000</v>
      </c>
      <c r="K379" s="649">
        <f t="shared" si="236"/>
        <v>120000</v>
      </c>
      <c r="L379" s="649">
        <f t="shared" si="236"/>
        <v>21</v>
      </c>
      <c r="M379" s="649">
        <f t="shared" si="236"/>
        <v>17</v>
      </c>
      <c r="AA379" s="139"/>
      <c r="AD379" s="139"/>
      <c r="AX379" s="139"/>
    </row>
    <row r="380" spans="1:50" s="133" customFormat="1" ht="15" customHeight="1">
      <c r="A380" s="133">
        <f t="shared" si="234"/>
        <v>57400</v>
      </c>
      <c r="B380" s="691" t="s">
        <v>160</v>
      </c>
      <c r="C380" s="629">
        <f t="shared" si="231"/>
        <v>0</v>
      </c>
      <c r="E380" s="649">
        <f t="shared" si="235"/>
        <v>0</v>
      </c>
      <c r="F380" s="649">
        <f t="shared" si="235"/>
        <v>240000</v>
      </c>
      <c r="G380" s="649">
        <f t="shared" si="235"/>
        <v>12000</v>
      </c>
      <c r="I380" s="649">
        <f t="shared" si="236"/>
        <v>7000</v>
      </c>
      <c r="J380" s="649">
        <f t="shared" si="236"/>
        <v>240000</v>
      </c>
      <c r="K380" s="649">
        <f t="shared" si="236"/>
        <v>93000</v>
      </c>
      <c r="L380" s="649">
        <f t="shared" si="236"/>
        <v>21</v>
      </c>
      <c r="M380" s="649">
        <f t="shared" si="236"/>
        <v>3</v>
      </c>
      <c r="AA380" s="139"/>
      <c r="AD380" s="139"/>
      <c r="AX380" s="139"/>
    </row>
    <row r="381" spans="1:50" s="133" customFormat="1" ht="15" customHeight="1">
      <c r="A381" s="133">
        <f t="shared" si="234"/>
        <v>58100</v>
      </c>
      <c r="B381" s="691" t="s">
        <v>161</v>
      </c>
      <c r="C381" s="629">
        <f t="shared" si="231"/>
        <v>0</v>
      </c>
      <c r="E381" s="649">
        <f t="shared" si="235"/>
        <v>0</v>
      </c>
      <c r="F381" s="649">
        <f t="shared" si="235"/>
        <v>3000</v>
      </c>
      <c r="G381" s="649">
        <f t="shared" si="235"/>
        <v>1000</v>
      </c>
      <c r="I381" s="649">
        <f t="shared" si="236"/>
        <v>1000</v>
      </c>
      <c r="J381" s="649">
        <f t="shared" si="236"/>
        <v>3000</v>
      </c>
      <c r="K381" s="649">
        <f t="shared" si="236"/>
        <v>2000</v>
      </c>
      <c r="L381" s="649">
        <f t="shared" si="236"/>
        <v>21</v>
      </c>
      <c r="M381" s="649">
        <f t="shared" si="236"/>
        <v>2</v>
      </c>
      <c r="AA381" s="139"/>
      <c r="AD381" s="139"/>
      <c r="AX381" s="139"/>
    </row>
    <row r="382" spans="1:50" s="133" customFormat="1" ht="25.5">
      <c r="A382" s="133">
        <f t="shared" si="234"/>
        <v>58200</v>
      </c>
      <c r="B382" s="691" t="s">
        <v>162</v>
      </c>
      <c r="C382" s="629">
        <f t="shared" si="231"/>
        <v>0</v>
      </c>
      <c r="E382" s="649">
        <f t="shared" si="235"/>
        <v>0</v>
      </c>
      <c r="F382" s="649">
        <f t="shared" si="235"/>
        <v>0</v>
      </c>
      <c r="G382" s="649">
        <f t="shared" si="235"/>
        <v>0</v>
      </c>
      <c r="I382" s="649">
        <f t="shared" si="236"/>
        <v>0</v>
      </c>
      <c r="J382" s="649">
        <f t="shared" si="236"/>
        <v>0</v>
      </c>
      <c r="K382" s="649">
        <f t="shared" si="236"/>
        <v>0</v>
      </c>
      <c r="L382" s="649">
        <f t="shared" si="236"/>
        <v>21</v>
      </c>
      <c r="M382" s="649">
        <f t="shared" si="236"/>
        <v>0</v>
      </c>
      <c r="AA382" s="139"/>
      <c r="AD382" s="139"/>
      <c r="AX382" s="139"/>
    </row>
    <row r="383" spans="1:50" s="133" customFormat="1" ht="25.5">
      <c r="A383" s="133">
        <f t="shared" si="234"/>
        <v>58300</v>
      </c>
      <c r="B383" s="691" t="s">
        <v>163</v>
      </c>
      <c r="C383" s="629">
        <f t="shared" si="231"/>
        <v>0</v>
      </c>
      <c r="E383" s="649">
        <f t="shared" si="235"/>
        <v>0</v>
      </c>
      <c r="F383" s="649">
        <f t="shared" si="235"/>
        <v>218000</v>
      </c>
      <c r="G383" s="649">
        <f t="shared" si="235"/>
        <v>14000</v>
      </c>
      <c r="I383" s="649">
        <f t="shared" si="236"/>
        <v>2000</v>
      </c>
      <c r="J383" s="649">
        <f t="shared" si="236"/>
        <v>5084000</v>
      </c>
      <c r="K383" s="649">
        <f t="shared" si="236"/>
        <v>878000</v>
      </c>
      <c r="L383" s="649">
        <f t="shared" si="236"/>
        <v>21</v>
      </c>
      <c r="M383" s="649">
        <f t="shared" si="236"/>
        <v>18</v>
      </c>
      <c r="AA383" s="139"/>
      <c r="AD383" s="139"/>
      <c r="AX383" s="139"/>
    </row>
    <row r="384" spans="1:50" s="133" customFormat="1" ht="15" customHeight="1">
      <c r="A384" s="133">
        <f t="shared" si="234"/>
        <v>58400</v>
      </c>
      <c r="B384" s="691" t="s">
        <v>164</v>
      </c>
      <c r="C384" s="629">
        <f t="shared" si="231"/>
        <v>0</v>
      </c>
      <c r="E384" s="649">
        <f t="shared" si="235"/>
        <v>0</v>
      </c>
      <c r="F384" s="649">
        <f t="shared" si="235"/>
        <v>0</v>
      </c>
      <c r="G384" s="649">
        <f t="shared" si="235"/>
        <v>0</v>
      </c>
      <c r="I384" s="649">
        <f t="shared" si="236"/>
        <v>0</v>
      </c>
      <c r="J384" s="649">
        <f t="shared" si="236"/>
        <v>0</v>
      </c>
      <c r="K384" s="649">
        <f t="shared" si="236"/>
        <v>0</v>
      </c>
      <c r="L384" s="649">
        <f t="shared" si="236"/>
        <v>21</v>
      </c>
      <c r="M384" s="649">
        <f t="shared" si="236"/>
        <v>0</v>
      </c>
      <c r="AA384" s="139"/>
      <c r="AD384" s="139"/>
      <c r="AX384" s="139"/>
    </row>
    <row r="385" spans="1:50" s="133" customFormat="1" ht="15" customHeight="1">
      <c r="A385" s="133">
        <f t="shared" ref="A385" si="237">LEFT(B385,3)*100</f>
        <v>58900</v>
      </c>
      <c r="B385" s="691" t="s">
        <v>165</v>
      </c>
      <c r="C385" s="629">
        <f t="shared" ref="C385:C390" si="238">VLOOKUP(A385,ALLOBJECTCHILD,$H$8,FALSE)</f>
        <v>0</v>
      </c>
      <c r="E385" s="649">
        <f t="shared" si="235"/>
        <v>0</v>
      </c>
      <c r="F385" s="649">
        <f t="shared" si="235"/>
        <v>0</v>
      </c>
      <c r="G385" s="649">
        <f t="shared" si="235"/>
        <v>0</v>
      </c>
      <c r="I385" s="649">
        <f t="shared" si="236"/>
        <v>159000</v>
      </c>
      <c r="J385" s="649">
        <f t="shared" si="236"/>
        <v>159000</v>
      </c>
      <c r="K385" s="649">
        <f t="shared" si="236"/>
        <v>159000</v>
      </c>
      <c r="L385" s="649">
        <f t="shared" si="236"/>
        <v>21</v>
      </c>
      <c r="M385" s="649">
        <f t="shared" si="236"/>
        <v>1</v>
      </c>
      <c r="AA385" s="139"/>
      <c r="AD385" s="139"/>
      <c r="AX385" s="139"/>
    </row>
    <row r="386" spans="1:50" s="133" customFormat="1" ht="15" customHeight="1">
      <c r="A386" s="133">
        <f t="shared" ref="A386" si="239">LEFT(B386,3)*100</f>
        <v>59100</v>
      </c>
      <c r="B386" s="691" t="s">
        <v>1794</v>
      </c>
      <c r="C386" s="629">
        <f t="shared" ref="C386" si="240">VLOOKUP(A386,ALLOBJECTCHILD,$H$8,FALSE)</f>
        <v>0</v>
      </c>
      <c r="E386" s="649">
        <f t="shared" si="235"/>
        <v>0</v>
      </c>
      <c r="F386" s="649">
        <f t="shared" si="235"/>
        <v>0</v>
      </c>
      <c r="G386" s="649">
        <f t="shared" si="235"/>
        <v>0</v>
      </c>
      <c r="I386" s="649">
        <f t="shared" si="236"/>
        <v>0</v>
      </c>
      <c r="J386" s="649">
        <f t="shared" si="236"/>
        <v>0</v>
      </c>
      <c r="K386" s="649">
        <f t="shared" si="236"/>
        <v>0</v>
      </c>
      <c r="L386" s="649">
        <f t="shared" si="236"/>
        <v>21</v>
      </c>
      <c r="M386" s="649">
        <f t="shared" si="236"/>
        <v>0</v>
      </c>
      <c r="AA386" s="139"/>
      <c r="AD386" s="139"/>
      <c r="AX386" s="139"/>
    </row>
    <row r="387" spans="1:50" s="133" customFormat="1" ht="25.5">
      <c r="A387" s="133">
        <v>59200</v>
      </c>
      <c r="B387" s="691" t="s">
        <v>1743</v>
      </c>
      <c r="C387" s="629">
        <f t="shared" si="238"/>
        <v>0</v>
      </c>
      <c r="E387" s="649">
        <f t="shared" si="235"/>
        <v>0</v>
      </c>
      <c r="F387" s="649">
        <f t="shared" si="235"/>
        <v>0</v>
      </c>
      <c r="G387" s="649">
        <f t="shared" si="235"/>
        <v>0</v>
      </c>
      <c r="I387" s="649">
        <f t="shared" si="236"/>
        <v>0</v>
      </c>
      <c r="J387" s="649">
        <f t="shared" si="236"/>
        <v>0</v>
      </c>
      <c r="K387" s="649">
        <f t="shared" si="236"/>
        <v>0</v>
      </c>
      <c r="L387" s="649">
        <f t="shared" si="236"/>
        <v>21</v>
      </c>
      <c r="M387" s="649">
        <f t="shared" si="236"/>
        <v>0</v>
      </c>
    </row>
    <row r="388" spans="1:50" s="133" customFormat="1" ht="12.75">
      <c r="A388" s="133">
        <v>59400</v>
      </c>
      <c r="B388" s="691" t="s">
        <v>1744</v>
      </c>
      <c r="C388" s="629">
        <f t="shared" si="238"/>
        <v>0</v>
      </c>
      <c r="E388" s="649">
        <f t="shared" si="235"/>
        <v>0</v>
      </c>
      <c r="F388" s="649">
        <f t="shared" si="235"/>
        <v>0</v>
      </c>
      <c r="G388" s="649">
        <f t="shared" si="235"/>
        <v>0</v>
      </c>
      <c r="I388" s="649">
        <f t="shared" si="236"/>
        <v>0</v>
      </c>
      <c r="J388" s="649">
        <f t="shared" si="236"/>
        <v>0</v>
      </c>
      <c r="K388" s="649">
        <f t="shared" si="236"/>
        <v>0</v>
      </c>
      <c r="L388" s="649">
        <f t="shared" si="236"/>
        <v>21</v>
      </c>
      <c r="M388" s="649">
        <f t="shared" si="236"/>
        <v>0</v>
      </c>
    </row>
    <row r="389" spans="1:50" s="133" customFormat="1" ht="12.75">
      <c r="A389" s="133">
        <v>59500</v>
      </c>
      <c r="B389" s="691" t="s">
        <v>1745</v>
      </c>
      <c r="C389" s="629">
        <f t="shared" si="238"/>
        <v>0</v>
      </c>
      <c r="E389" s="649">
        <f t="shared" si="235"/>
        <v>0</v>
      </c>
      <c r="F389" s="649">
        <f t="shared" si="235"/>
        <v>0</v>
      </c>
      <c r="G389" s="649">
        <f t="shared" si="235"/>
        <v>0</v>
      </c>
      <c r="I389" s="649">
        <f t="shared" si="236"/>
        <v>0</v>
      </c>
      <c r="J389" s="649">
        <f t="shared" si="236"/>
        <v>0</v>
      </c>
      <c r="K389" s="649">
        <f t="shared" si="236"/>
        <v>0</v>
      </c>
      <c r="L389" s="649">
        <f t="shared" si="236"/>
        <v>21</v>
      </c>
      <c r="M389" s="649">
        <f t="shared" si="236"/>
        <v>0</v>
      </c>
    </row>
    <row r="390" spans="1:50" s="133" customFormat="1" ht="12.75">
      <c r="A390" s="133">
        <v>59600</v>
      </c>
      <c r="B390" s="691" t="s">
        <v>1746</v>
      </c>
      <c r="C390" s="629">
        <f t="shared" si="238"/>
        <v>0</v>
      </c>
      <c r="E390" s="649">
        <f t="shared" si="235"/>
        <v>0</v>
      </c>
      <c r="F390" s="649">
        <f t="shared" si="235"/>
        <v>0</v>
      </c>
      <c r="G390" s="649">
        <f t="shared" si="235"/>
        <v>0</v>
      </c>
      <c r="I390" s="649">
        <f t="shared" si="236"/>
        <v>0</v>
      </c>
      <c r="J390" s="649">
        <f t="shared" si="236"/>
        <v>0</v>
      </c>
      <c r="K390" s="649">
        <f t="shared" si="236"/>
        <v>0</v>
      </c>
      <c r="L390" s="649">
        <f t="shared" si="236"/>
        <v>21</v>
      </c>
      <c r="M390" s="649">
        <f t="shared" si="236"/>
        <v>0</v>
      </c>
    </row>
    <row r="391" spans="1:50" s="133" customFormat="1" ht="15" customHeight="1">
      <c r="A391" s="103">
        <v>90000</v>
      </c>
      <c r="B391" s="689" t="s">
        <v>52</v>
      </c>
      <c r="C391" s="676">
        <f>SUM(C342:C390)</f>
        <v>106343.85999999999</v>
      </c>
      <c r="D391" s="635"/>
      <c r="E391" s="676">
        <f>SUM(E342:E390)</f>
        <v>-93000</v>
      </c>
      <c r="F391" s="676">
        <f>SUM(F342:F390)</f>
        <v>4123000</v>
      </c>
      <c r="G391" s="676">
        <f>SUM(G342:G390)</f>
        <v>368000</v>
      </c>
      <c r="H391" s="635"/>
      <c r="I391" s="676">
        <f>SUM(I342:I390)</f>
        <v>51000</v>
      </c>
      <c r="J391" s="676">
        <f>SUM(J342:J390)</f>
        <v>11645000</v>
      </c>
      <c r="K391" s="676">
        <f>SUM(K342:K390)</f>
        <v>2178000</v>
      </c>
      <c r="AA391" s="139"/>
      <c r="AD391" s="139"/>
      <c r="AX391" s="139"/>
    </row>
    <row r="392" spans="1:50" s="133" customFormat="1" ht="15" hidden="1" customHeight="1">
      <c r="B392" s="632" t="s">
        <v>523</v>
      </c>
      <c r="C392" s="633" t="str">
        <f>IF(VLOOKUP(A391,ALLOBJECTCHILD,$H$8,FALSE)-C391=0,"OK","ERROR")</f>
        <v>OK</v>
      </c>
      <c r="D392" s="664"/>
      <c r="E392" s="634" t="str">
        <f>IF(VLOOKUP($A391,ALLOBJECTCHILD,E$8,FALSE)-E391=0,"OK","ERROR")</f>
        <v>OK</v>
      </c>
      <c r="F392" s="634" t="str">
        <f>IF(VLOOKUP($A391,ALLOBJECTCHILD,F$8,FALSE)-F391=0,"OK","ERROR")</f>
        <v>OK</v>
      </c>
      <c r="G392" s="634" t="str">
        <f>IF(VLOOKUP($A391,ALLOBJECTCHILD,G$8,FALSE)-G391=0,"OK","ERROR")</f>
        <v>OK</v>
      </c>
      <c r="H392" s="635"/>
      <c r="I392" s="634" t="str">
        <f>IF(VLOOKUP($A391,ALLOBJECTCHILD,I$8,FALSE)-I391=0,"OK","ERROR")</f>
        <v>OK</v>
      </c>
      <c r="J392" s="634" t="str">
        <f>IF(VLOOKUP($A391,ALLOBJECTCHILD,J$8,FALSE)-J391=0,"OK","ERROR")</f>
        <v>OK</v>
      </c>
      <c r="K392" s="634" t="str">
        <f>IF(VLOOKUP($A391,ALLOBJECTCHILD,K$8,FALSE)-K391=0,"OK","ERROR")</f>
        <v>OK</v>
      </c>
      <c r="AA392" s="139"/>
      <c r="AD392" s="139"/>
      <c r="AX392" s="139"/>
    </row>
    <row r="393" spans="1:50" s="133" customFormat="1" ht="15" customHeight="1">
      <c r="B393" s="141"/>
      <c r="C393" s="139"/>
      <c r="E393" s="139"/>
      <c r="F393" s="139"/>
      <c r="I393" s="649"/>
      <c r="J393" s="649"/>
      <c r="AA393" s="139"/>
      <c r="AD393" s="139"/>
      <c r="AX393" s="139"/>
    </row>
    <row r="394" spans="1:50" s="133" customFormat="1" ht="15" customHeight="1">
      <c r="B394" s="636" t="s">
        <v>1510</v>
      </c>
      <c r="C394" s="637"/>
      <c r="E394" s="139"/>
      <c r="F394" s="139"/>
      <c r="I394" s="649"/>
      <c r="J394" s="649"/>
      <c r="AA394" s="139"/>
      <c r="AD394" s="139"/>
      <c r="AX394" s="139"/>
    </row>
    <row r="395" spans="1:50" s="133" customFormat="1" ht="15" customHeight="1">
      <c r="A395" s="133">
        <f>LEFT(B395,3)*100</f>
        <v>51100</v>
      </c>
      <c r="B395" s="691" t="s">
        <v>122</v>
      </c>
      <c r="C395" s="670">
        <f t="shared" ref="C395:C437" si="241">C342/C$391</f>
        <v>0</v>
      </c>
      <c r="E395" s="666"/>
      <c r="F395" s="666"/>
      <c r="G395" s="667">
        <f t="shared" ref="G395:G414" si="242">VLOOKUP($A395,OBJECTCHILDPCT,G$8, FALSE)</f>
        <v>0</v>
      </c>
      <c r="I395" s="666"/>
      <c r="J395" s="666"/>
      <c r="K395" s="667">
        <f t="shared" ref="K395:K414" si="243">VLOOKUP($A395,OBJECTCHILDPCT,K$8, FALSE)</f>
        <v>0</v>
      </c>
      <c r="L395" s="133">
        <f>L342</f>
        <v>21</v>
      </c>
      <c r="M395" s="133">
        <f>M342</f>
        <v>0</v>
      </c>
      <c r="AA395" s="139"/>
      <c r="AD395" s="139"/>
      <c r="AX395" s="139"/>
    </row>
    <row r="396" spans="1:50" s="133" customFormat="1" ht="15" customHeight="1">
      <c r="A396" s="133">
        <f t="shared" ref="A396:A437" si="244">LEFT(B396,3)*100</f>
        <v>51200</v>
      </c>
      <c r="B396" s="691" t="s">
        <v>123</v>
      </c>
      <c r="C396" s="670">
        <f t="shared" si="241"/>
        <v>0</v>
      </c>
      <c r="E396" s="666"/>
      <c r="F396" s="666"/>
      <c r="G396" s="667">
        <f t="shared" si="242"/>
        <v>0</v>
      </c>
      <c r="I396" s="666"/>
      <c r="J396" s="666"/>
      <c r="K396" s="667">
        <f t="shared" si="243"/>
        <v>0</v>
      </c>
      <c r="L396" s="133">
        <f t="shared" ref="L396:M396" si="245">L343</f>
        <v>21</v>
      </c>
      <c r="M396" s="133">
        <f t="shared" si="245"/>
        <v>0</v>
      </c>
      <c r="AA396" s="139"/>
      <c r="AD396" s="139"/>
      <c r="AX396" s="139"/>
    </row>
    <row r="397" spans="1:50" s="133" customFormat="1" ht="15" customHeight="1">
      <c r="A397" s="133">
        <f t="shared" si="244"/>
        <v>51300</v>
      </c>
      <c r="B397" s="691" t="s">
        <v>124</v>
      </c>
      <c r="C397" s="670">
        <f t="shared" si="241"/>
        <v>0</v>
      </c>
      <c r="E397" s="666"/>
      <c r="F397" s="666"/>
      <c r="G397" s="667">
        <f t="shared" si="242"/>
        <v>0</v>
      </c>
      <c r="I397" s="666"/>
      <c r="J397" s="666"/>
      <c r="K397" s="667">
        <f t="shared" si="243"/>
        <v>0</v>
      </c>
      <c r="L397" s="133">
        <f t="shared" ref="L397:M397" si="246">L344</f>
        <v>21</v>
      </c>
      <c r="M397" s="133">
        <f t="shared" si="246"/>
        <v>0</v>
      </c>
      <c r="AA397" s="139"/>
      <c r="AD397" s="139"/>
      <c r="AX397" s="139"/>
    </row>
    <row r="398" spans="1:50" s="133" customFormat="1" ht="15" customHeight="1">
      <c r="A398" s="133">
        <f t="shared" si="244"/>
        <v>51400</v>
      </c>
      <c r="B398" s="691" t="s">
        <v>125</v>
      </c>
      <c r="C398" s="670">
        <f t="shared" si="241"/>
        <v>0</v>
      </c>
      <c r="E398" s="666"/>
      <c r="F398" s="666"/>
      <c r="G398" s="667">
        <f t="shared" si="242"/>
        <v>0</v>
      </c>
      <c r="I398" s="666"/>
      <c r="J398" s="666"/>
      <c r="K398" s="667">
        <f t="shared" si="243"/>
        <v>0</v>
      </c>
      <c r="L398" s="133">
        <f t="shared" ref="L398:M398" si="247">L345</f>
        <v>21</v>
      </c>
      <c r="M398" s="133">
        <f t="shared" si="247"/>
        <v>0</v>
      </c>
      <c r="AA398" s="139"/>
      <c r="AD398" s="139"/>
      <c r="AX398" s="139"/>
    </row>
    <row r="399" spans="1:50" s="133" customFormat="1" ht="15" customHeight="1">
      <c r="A399" s="133">
        <f t="shared" si="244"/>
        <v>52100</v>
      </c>
      <c r="B399" s="691" t="s">
        <v>126</v>
      </c>
      <c r="C399" s="670">
        <f t="shared" si="241"/>
        <v>0</v>
      </c>
      <c r="E399" s="666"/>
      <c r="F399" s="666"/>
      <c r="G399" s="667">
        <f t="shared" si="242"/>
        <v>0</v>
      </c>
      <c r="I399" s="666"/>
      <c r="J399" s="666"/>
      <c r="K399" s="667">
        <f t="shared" si="243"/>
        <v>0</v>
      </c>
      <c r="L399" s="133">
        <f t="shared" ref="L399:M399" si="248">L346</f>
        <v>21</v>
      </c>
      <c r="M399" s="133">
        <f t="shared" si="248"/>
        <v>0</v>
      </c>
      <c r="AA399" s="139"/>
      <c r="AD399" s="139"/>
      <c r="AX399" s="139"/>
    </row>
    <row r="400" spans="1:50" s="133" customFormat="1" ht="28.5" customHeight="1">
      <c r="A400" s="133">
        <f t="shared" si="244"/>
        <v>52200</v>
      </c>
      <c r="B400" s="691" t="s">
        <v>127</v>
      </c>
      <c r="C400" s="670">
        <f t="shared" si="241"/>
        <v>0</v>
      </c>
      <c r="E400" s="666"/>
      <c r="F400" s="666"/>
      <c r="G400" s="667">
        <f t="shared" si="242"/>
        <v>0</v>
      </c>
      <c r="I400" s="666"/>
      <c r="J400" s="666"/>
      <c r="K400" s="667">
        <f t="shared" si="243"/>
        <v>0</v>
      </c>
      <c r="L400" s="133">
        <f t="shared" ref="L400:M400" si="249">L347</f>
        <v>21</v>
      </c>
      <c r="M400" s="133">
        <f t="shared" si="249"/>
        <v>0</v>
      </c>
      <c r="AA400" s="139"/>
      <c r="AD400" s="139"/>
      <c r="AX400" s="139"/>
    </row>
    <row r="401" spans="1:50" s="133" customFormat="1" ht="15" customHeight="1">
      <c r="A401" s="133">
        <f t="shared" si="244"/>
        <v>52300</v>
      </c>
      <c r="B401" s="691" t="s">
        <v>128</v>
      </c>
      <c r="C401" s="670">
        <f t="shared" si="241"/>
        <v>0</v>
      </c>
      <c r="E401" s="666"/>
      <c r="F401" s="666"/>
      <c r="G401" s="667">
        <f t="shared" si="242"/>
        <v>0</v>
      </c>
      <c r="I401" s="666"/>
      <c r="J401" s="666"/>
      <c r="K401" s="667">
        <f t="shared" si="243"/>
        <v>0</v>
      </c>
      <c r="L401" s="133">
        <f t="shared" ref="L401:M401" si="250">L348</f>
        <v>21</v>
      </c>
      <c r="M401" s="133">
        <f t="shared" si="250"/>
        <v>0</v>
      </c>
      <c r="AA401" s="139"/>
      <c r="AD401" s="139"/>
      <c r="AX401" s="139"/>
    </row>
    <row r="402" spans="1:50" s="133" customFormat="1" ht="27.75" customHeight="1">
      <c r="A402" s="133">
        <f t="shared" si="244"/>
        <v>52400</v>
      </c>
      <c r="B402" s="691" t="s">
        <v>129</v>
      </c>
      <c r="C402" s="670">
        <f t="shared" si="241"/>
        <v>0</v>
      </c>
      <c r="E402" s="666"/>
      <c r="F402" s="666"/>
      <c r="G402" s="667">
        <f t="shared" si="242"/>
        <v>0</v>
      </c>
      <c r="I402" s="666"/>
      <c r="J402" s="666"/>
      <c r="K402" s="667">
        <f t="shared" si="243"/>
        <v>0</v>
      </c>
      <c r="L402" s="133">
        <f t="shared" ref="L402:M402" si="251">L349</f>
        <v>21</v>
      </c>
      <c r="M402" s="133">
        <f t="shared" si="251"/>
        <v>0</v>
      </c>
      <c r="AA402" s="139"/>
      <c r="AD402" s="139"/>
      <c r="AX402" s="139"/>
    </row>
    <row r="403" spans="1:50" s="133" customFormat="1" ht="15" customHeight="1">
      <c r="A403" s="133">
        <f t="shared" si="244"/>
        <v>52500</v>
      </c>
      <c r="B403" s="691" t="s">
        <v>130</v>
      </c>
      <c r="C403" s="670">
        <f t="shared" si="241"/>
        <v>0</v>
      </c>
      <c r="E403" s="666"/>
      <c r="F403" s="666"/>
      <c r="G403" s="667">
        <f t="shared" si="242"/>
        <v>0</v>
      </c>
      <c r="I403" s="666"/>
      <c r="J403" s="666"/>
      <c r="K403" s="667">
        <f t="shared" si="243"/>
        <v>0</v>
      </c>
      <c r="L403" s="133">
        <f t="shared" ref="L403:M403" si="252">L350</f>
        <v>21</v>
      </c>
      <c r="M403" s="133">
        <f t="shared" si="252"/>
        <v>0</v>
      </c>
      <c r="AA403" s="139"/>
      <c r="AD403" s="139"/>
      <c r="AX403" s="139"/>
    </row>
    <row r="404" spans="1:50" s="133" customFormat="1" ht="15" customHeight="1">
      <c r="A404" s="133">
        <f t="shared" si="244"/>
        <v>52700</v>
      </c>
      <c r="B404" s="691" t="s">
        <v>131</v>
      </c>
      <c r="C404" s="670">
        <f t="shared" si="241"/>
        <v>0</v>
      </c>
      <c r="E404" s="666"/>
      <c r="F404" s="666"/>
      <c r="G404" s="667">
        <f t="shared" si="242"/>
        <v>0</v>
      </c>
      <c r="I404" s="666"/>
      <c r="J404" s="666"/>
      <c r="K404" s="667">
        <f t="shared" si="243"/>
        <v>0</v>
      </c>
      <c r="L404" s="133">
        <f t="shared" ref="L404:M404" si="253">L351</f>
        <v>21</v>
      </c>
      <c r="M404" s="133">
        <f t="shared" si="253"/>
        <v>0</v>
      </c>
      <c r="AA404" s="139"/>
      <c r="AD404" s="139"/>
      <c r="AX404" s="139"/>
    </row>
    <row r="405" spans="1:50" s="133" customFormat="1" ht="15" customHeight="1">
      <c r="A405" s="133">
        <f t="shared" si="244"/>
        <v>52900</v>
      </c>
      <c r="B405" s="691" t="s">
        <v>132</v>
      </c>
      <c r="C405" s="670">
        <f t="shared" si="241"/>
        <v>0</v>
      </c>
      <c r="E405" s="666"/>
      <c r="F405" s="666"/>
      <c r="G405" s="667">
        <f t="shared" si="242"/>
        <v>0</v>
      </c>
      <c r="I405" s="666"/>
      <c r="J405" s="666"/>
      <c r="K405" s="667">
        <f t="shared" si="243"/>
        <v>0</v>
      </c>
      <c r="L405" s="133">
        <f t="shared" ref="L405:M405" si="254">L352</f>
        <v>21</v>
      </c>
      <c r="M405" s="133">
        <f t="shared" si="254"/>
        <v>0</v>
      </c>
      <c r="AA405" s="139"/>
      <c r="AD405" s="139"/>
      <c r="AX405" s="139"/>
    </row>
    <row r="406" spans="1:50" s="133" customFormat="1" ht="12.75">
      <c r="A406" s="133">
        <f t="shared" si="244"/>
        <v>53100</v>
      </c>
      <c r="B406" s="691" t="s">
        <v>133</v>
      </c>
      <c r="C406" s="670">
        <f t="shared" si="241"/>
        <v>0</v>
      </c>
      <c r="E406" s="666"/>
      <c r="F406" s="666"/>
      <c r="G406" s="667">
        <f t="shared" si="242"/>
        <v>0</v>
      </c>
      <c r="I406" s="666"/>
      <c r="J406" s="666"/>
      <c r="K406" s="667">
        <f t="shared" si="243"/>
        <v>0</v>
      </c>
      <c r="L406" s="133">
        <f t="shared" ref="L406:M406" si="255">L353</f>
        <v>21</v>
      </c>
      <c r="M406" s="133">
        <f t="shared" si="255"/>
        <v>0</v>
      </c>
      <c r="AA406" s="139"/>
      <c r="AD406" s="139"/>
      <c r="AX406" s="139"/>
    </row>
    <row r="407" spans="1:50" s="133" customFormat="1" ht="12.75">
      <c r="A407" s="133">
        <f t="shared" si="244"/>
        <v>53200</v>
      </c>
      <c r="B407" s="691" t="s">
        <v>134</v>
      </c>
      <c r="C407" s="670">
        <f t="shared" si="241"/>
        <v>0</v>
      </c>
      <c r="E407" s="666"/>
      <c r="F407" s="666"/>
      <c r="G407" s="667">
        <f t="shared" si="242"/>
        <v>0</v>
      </c>
      <c r="I407" s="666"/>
      <c r="J407" s="666"/>
      <c r="K407" s="667">
        <f t="shared" si="243"/>
        <v>0</v>
      </c>
      <c r="L407" s="133">
        <f t="shared" ref="L407:M407" si="256">L354</f>
        <v>21</v>
      </c>
      <c r="M407" s="133">
        <f t="shared" si="256"/>
        <v>0</v>
      </c>
      <c r="AA407" s="139"/>
      <c r="AD407" s="139"/>
      <c r="AX407" s="139"/>
    </row>
    <row r="408" spans="1:50" s="133" customFormat="1" ht="25.5">
      <c r="A408" s="133">
        <f t="shared" si="244"/>
        <v>53300</v>
      </c>
      <c r="B408" s="691" t="s">
        <v>1485</v>
      </c>
      <c r="C408" s="670">
        <f t="shared" si="241"/>
        <v>0</v>
      </c>
      <c r="E408" s="666"/>
      <c r="F408" s="666"/>
      <c r="G408" s="667">
        <f t="shared" si="242"/>
        <v>0</v>
      </c>
      <c r="I408" s="666"/>
      <c r="J408" s="666"/>
      <c r="K408" s="667">
        <f t="shared" si="243"/>
        <v>0</v>
      </c>
      <c r="L408" s="133">
        <f t="shared" ref="L408:M408" si="257">L355</f>
        <v>21</v>
      </c>
      <c r="M408" s="133">
        <f t="shared" si="257"/>
        <v>0</v>
      </c>
      <c r="AA408" s="139"/>
      <c r="AD408" s="139"/>
      <c r="AX408" s="139"/>
    </row>
    <row r="409" spans="1:50" s="133" customFormat="1" ht="15" customHeight="1">
      <c r="A409" s="133">
        <f t="shared" si="244"/>
        <v>53400</v>
      </c>
      <c r="B409" s="691" t="s">
        <v>136</v>
      </c>
      <c r="C409" s="670">
        <f t="shared" si="241"/>
        <v>0</v>
      </c>
      <c r="E409" s="666"/>
      <c r="F409" s="666"/>
      <c r="G409" s="667">
        <f t="shared" si="242"/>
        <v>2.5560114967959867E-2</v>
      </c>
      <c r="I409" s="666"/>
      <c r="J409" s="666"/>
      <c r="K409" s="667">
        <f t="shared" si="243"/>
        <v>1.8548775532987328E-2</v>
      </c>
      <c r="L409" s="133">
        <f t="shared" ref="L409:M409" si="258">L356</f>
        <v>21</v>
      </c>
      <c r="M409" s="133">
        <f t="shared" si="258"/>
        <v>9</v>
      </c>
      <c r="AA409" s="139"/>
      <c r="AD409" s="139"/>
      <c r="AX409" s="139"/>
    </row>
    <row r="410" spans="1:50" s="133" customFormat="1" ht="15" customHeight="1">
      <c r="A410" s="133">
        <f t="shared" si="244"/>
        <v>53500</v>
      </c>
      <c r="B410" s="691" t="s">
        <v>137</v>
      </c>
      <c r="C410" s="670">
        <f t="shared" si="241"/>
        <v>0</v>
      </c>
      <c r="E410" s="666"/>
      <c r="F410" s="666"/>
      <c r="G410" s="667">
        <f t="shared" si="242"/>
        <v>0</v>
      </c>
      <c r="I410" s="666"/>
      <c r="J410" s="666"/>
      <c r="K410" s="667">
        <f t="shared" si="243"/>
        <v>0</v>
      </c>
      <c r="L410" s="133">
        <f t="shared" ref="L410:M410" si="259">L357</f>
        <v>21</v>
      </c>
      <c r="M410" s="133">
        <f t="shared" si="259"/>
        <v>0</v>
      </c>
      <c r="AA410" s="139"/>
      <c r="AD410" s="139"/>
      <c r="AX410" s="139"/>
    </row>
    <row r="411" spans="1:50" s="133" customFormat="1" ht="15" customHeight="1">
      <c r="A411" s="133">
        <f t="shared" si="244"/>
        <v>53700</v>
      </c>
      <c r="B411" s="691" t="s">
        <v>138</v>
      </c>
      <c r="C411" s="670">
        <f t="shared" si="241"/>
        <v>0</v>
      </c>
      <c r="E411" s="666"/>
      <c r="F411" s="666"/>
      <c r="G411" s="667">
        <f t="shared" si="242"/>
        <v>0</v>
      </c>
      <c r="I411" s="666"/>
      <c r="J411" s="666"/>
      <c r="K411" s="667">
        <f t="shared" si="243"/>
        <v>0</v>
      </c>
      <c r="L411" s="133">
        <f t="shared" ref="L411:M411" si="260">L358</f>
        <v>21</v>
      </c>
      <c r="M411" s="133">
        <f t="shared" si="260"/>
        <v>0</v>
      </c>
      <c r="AA411" s="139"/>
      <c r="AD411" s="139"/>
      <c r="AX411" s="139"/>
    </row>
    <row r="412" spans="1:50" s="133" customFormat="1" ht="12.75">
      <c r="A412" s="133">
        <f t="shared" si="244"/>
        <v>54200</v>
      </c>
      <c r="B412" s="691" t="s">
        <v>139</v>
      </c>
      <c r="C412" s="670">
        <f t="shared" si="241"/>
        <v>0</v>
      </c>
      <c r="E412" s="666"/>
      <c r="F412" s="666"/>
      <c r="G412" s="667">
        <f t="shared" si="242"/>
        <v>0</v>
      </c>
      <c r="I412" s="666"/>
      <c r="J412" s="666"/>
      <c r="K412" s="667">
        <f t="shared" si="243"/>
        <v>0</v>
      </c>
      <c r="L412" s="133">
        <f t="shared" ref="L412:M412" si="261">L359</f>
        <v>21</v>
      </c>
      <c r="M412" s="133">
        <f t="shared" si="261"/>
        <v>0</v>
      </c>
      <c r="AA412" s="139"/>
      <c r="AD412" s="139"/>
      <c r="AX412" s="139"/>
    </row>
    <row r="413" spans="1:50" s="133" customFormat="1" ht="12.75">
      <c r="A413" s="133">
        <f t="shared" si="244"/>
        <v>54300</v>
      </c>
      <c r="B413" s="691" t="s">
        <v>140</v>
      </c>
      <c r="C413" s="670">
        <f t="shared" si="241"/>
        <v>0</v>
      </c>
      <c r="E413" s="666"/>
      <c r="F413" s="666"/>
      <c r="G413" s="667">
        <f t="shared" si="242"/>
        <v>1.8340102975492503E-2</v>
      </c>
      <c r="I413" s="666"/>
      <c r="J413" s="666"/>
      <c r="K413" s="667">
        <f t="shared" si="243"/>
        <v>7.4234773471438505E-3</v>
      </c>
      <c r="L413" s="133">
        <f t="shared" ref="L413:M413" si="262">L360</f>
        <v>21</v>
      </c>
      <c r="M413" s="133">
        <f t="shared" si="262"/>
        <v>4</v>
      </c>
      <c r="AA413" s="139"/>
      <c r="AD413" s="139"/>
      <c r="AX413" s="139"/>
    </row>
    <row r="414" spans="1:50" s="133" customFormat="1" ht="15" customHeight="1">
      <c r="A414" s="133">
        <f t="shared" si="244"/>
        <v>54400</v>
      </c>
      <c r="B414" s="691" t="s">
        <v>141</v>
      </c>
      <c r="C414" s="670">
        <f t="shared" si="241"/>
        <v>0</v>
      </c>
      <c r="E414" s="666"/>
      <c r="F414" s="666"/>
      <c r="G414" s="667">
        <f t="shared" si="242"/>
        <v>0</v>
      </c>
      <c r="I414" s="666"/>
      <c r="J414" s="666"/>
      <c r="K414" s="667">
        <f t="shared" si="243"/>
        <v>0</v>
      </c>
      <c r="L414" s="133">
        <f t="shared" ref="L414:M414" si="263">L361</f>
        <v>21</v>
      </c>
      <c r="M414" s="133">
        <f t="shared" si="263"/>
        <v>0</v>
      </c>
      <c r="AA414" s="139"/>
      <c r="AD414" s="139"/>
      <c r="AX414" s="139"/>
    </row>
    <row r="415" spans="1:50" s="133" customFormat="1" ht="15" customHeight="1">
      <c r="A415" s="133">
        <f t="shared" si="244"/>
        <v>54500</v>
      </c>
      <c r="B415" s="691" t="s">
        <v>142</v>
      </c>
      <c r="C415" s="670">
        <f t="shared" si="241"/>
        <v>0.15396018162214539</v>
      </c>
      <c r="E415" s="666"/>
      <c r="F415" s="666"/>
      <c r="G415" s="667">
        <f t="shared" ref="G415:G443" si="264">VLOOKUP($A415,OBJECTCHILDPCT,G$8, FALSE)</f>
        <v>7.1660375100873142E-2</v>
      </c>
      <c r="I415" s="666"/>
      <c r="J415" s="666"/>
      <c r="K415" s="667">
        <f t="shared" ref="K415:K443" si="265">VLOOKUP($A415,OBJECTCHILDPCT,K$8, FALSE)</f>
        <v>2.837098688161983E-2</v>
      </c>
      <c r="L415" s="133">
        <f t="shared" ref="L415:M415" si="266">L362</f>
        <v>21</v>
      </c>
      <c r="M415" s="133">
        <f t="shared" si="266"/>
        <v>8</v>
      </c>
      <c r="AA415" s="139"/>
      <c r="AD415" s="139"/>
      <c r="AX415" s="139"/>
    </row>
    <row r="416" spans="1:50" s="133" customFormat="1" ht="15" customHeight="1">
      <c r="A416" s="133">
        <f t="shared" si="244"/>
        <v>54600</v>
      </c>
      <c r="B416" s="691" t="s">
        <v>143</v>
      </c>
      <c r="C416" s="670">
        <f t="shared" si="241"/>
        <v>0</v>
      </c>
      <c r="E416" s="666"/>
      <c r="F416" s="666"/>
      <c r="G416" s="667">
        <f t="shared" si="264"/>
        <v>3.6170670051879766E-2</v>
      </c>
      <c r="I416" s="666"/>
      <c r="J416" s="666"/>
      <c r="K416" s="667">
        <f t="shared" si="265"/>
        <v>0.21059476575302849</v>
      </c>
      <c r="L416" s="133">
        <f t="shared" ref="L416:M416" si="267">L363</f>
        <v>21</v>
      </c>
      <c r="M416" s="133">
        <f t="shared" si="267"/>
        <v>26</v>
      </c>
      <c r="AA416" s="139"/>
      <c r="AD416" s="139"/>
      <c r="AX416" s="139"/>
    </row>
    <row r="417" spans="1:50" s="133" customFormat="1" ht="12.75">
      <c r="A417" s="133">
        <f t="shared" si="244"/>
        <v>54900</v>
      </c>
      <c r="B417" s="691" t="s">
        <v>144</v>
      </c>
      <c r="C417" s="670">
        <f t="shared" si="241"/>
        <v>0</v>
      </c>
      <c r="E417" s="666"/>
      <c r="F417" s="666"/>
      <c r="G417" s="667">
        <f t="shared" si="264"/>
        <v>0</v>
      </c>
      <c r="I417" s="666"/>
      <c r="J417" s="666"/>
      <c r="K417" s="667">
        <f t="shared" si="265"/>
        <v>8.6004534440323134E-4</v>
      </c>
      <c r="L417" s="133">
        <f t="shared" ref="L417:M417" si="268">L364</f>
        <v>21</v>
      </c>
      <c r="M417" s="133">
        <f t="shared" si="268"/>
        <v>2</v>
      </c>
      <c r="AA417" s="139"/>
      <c r="AD417" s="139"/>
      <c r="AX417" s="139"/>
    </row>
    <row r="418" spans="1:50" s="133" customFormat="1" ht="12.75">
      <c r="A418" s="133">
        <f t="shared" si="244"/>
        <v>55100</v>
      </c>
      <c r="B418" s="691" t="s">
        <v>145</v>
      </c>
      <c r="C418" s="670">
        <f t="shared" si="241"/>
        <v>0</v>
      </c>
      <c r="E418" s="666"/>
      <c r="F418" s="666"/>
      <c r="G418" s="667">
        <f t="shared" si="264"/>
        <v>0</v>
      </c>
      <c r="I418" s="666"/>
      <c r="J418" s="666"/>
      <c r="K418" s="667">
        <f t="shared" si="265"/>
        <v>0</v>
      </c>
      <c r="L418" s="133">
        <f t="shared" ref="L418:M418" si="269">L365</f>
        <v>21</v>
      </c>
      <c r="M418" s="133">
        <f t="shared" si="269"/>
        <v>0</v>
      </c>
      <c r="AA418" s="139"/>
      <c r="AD418" s="139"/>
      <c r="AX418" s="139"/>
    </row>
    <row r="419" spans="1:50" s="133" customFormat="1" ht="25.5">
      <c r="A419" s="133">
        <f t="shared" si="244"/>
        <v>55200</v>
      </c>
      <c r="B419" s="691" t="s">
        <v>146</v>
      </c>
      <c r="C419" s="670">
        <f t="shared" si="241"/>
        <v>0</v>
      </c>
      <c r="E419" s="666"/>
      <c r="F419" s="666"/>
      <c r="G419" s="667">
        <f t="shared" si="264"/>
        <v>0</v>
      </c>
      <c r="I419" s="666"/>
      <c r="J419" s="666"/>
      <c r="K419" s="667">
        <f t="shared" si="265"/>
        <v>0</v>
      </c>
      <c r="L419" s="133">
        <f t="shared" ref="L419:M419" si="270">L366</f>
        <v>21</v>
      </c>
      <c r="M419" s="133">
        <f t="shared" si="270"/>
        <v>0</v>
      </c>
      <c r="AA419" s="139"/>
      <c r="AD419" s="139"/>
      <c r="AX419" s="139"/>
    </row>
    <row r="420" spans="1:50" s="133" customFormat="1" ht="15" customHeight="1">
      <c r="A420" s="133">
        <f t="shared" si="244"/>
        <v>55400</v>
      </c>
      <c r="B420" s="691" t="s">
        <v>147</v>
      </c>
      <c r="C420" s="670">
        <f t="shared" si="241"/>
        <v>0</v>
      </c>
      <c r="E420" s="666"/>
      <c r="F420" s="666"/>
      <c r="G420" s="667">
        <f t="shared" si="264"/>
        <v>0</v>
      </c>
      <c r="I420" s="666"/>
      <c r="J420" s="666"/>
      <c r="K420" s="667">
        <f t="shared" si="265"/>
        <v>0</v>
      </c>
      <c r="L420" s="133">
        <f t="shared" ref="L420:M420" si="271">L367</f>
        <v>21</v>
      </c>
      <c r="M420" s="133">
        <f t="shared" si="271"/>
        <v>0</v>
      </c>
      <c r="AA420" s="139"/>
      <c r="AD420" s="139"/>
      <c r="AX420" s="139"/>
    </row>
    <row r="421" spans="1:50" s="133" customFormat="1" ht="15" customHeight="1">
      <c r="A421" s="133">
        <f t="shared" si="244"/>
        <v>55500</v>
      </c>
      <c r="B421" s="691" t="s">
        <v>148</v>
      </c>
      <c r="C421" s="670">
        <f t="shared" si="241"/>
        <v>0</v>
      </c>
      <c r="E421" s="666"/>
      <c r="F421" s="666"/>
      <c r="G421" s="667">
        <f t="shared" si="264"/>
        <v>0</v>
      </c>
      <c r="I421" s="666"/>
      <c r="J421" s="666"/>
      <c r="K421" s="667">
        <f t="shared" si="265"/>
        <v>0</v>
      </c>
      <c r="L421" s="133">
        <f t="shared" ref="L421:M421" si="272">L368</f>
        <v>21</v>
      </c>
      <c r="M421" s="133">
        <f t="shared" si="272"/>
        <v>0</v>
      </c>
      <c r="AA421" s="139"/>
      <c r="AD421" s="139"/>
      <c r="AX421" s="139"/>
    </row>
    <row r="422" spans="1:50" s="133" customFormat="1" ht="15" customHeight="1">
      <c r="A422" s="133">
        <f t="shared" si="244"/>
        <v>55600</v>
      </c>
      <c r="B422" s="691" t="s">
        <v>149</v>
      </c>
      <c r="C422" s="670">
        <f t="shared" si="241"/>
        <v>0</v>
      </c>
      <c r="E422" s="666"/>
      <c r="F422" s="666"/>
      <c r="G422" s="667">
        <f t="shared" si="264"/>
        <v>0</v>
      </c>
      <c r="I422" s="666"/>
      <c r="J422" s="666"/>
      <c r="K422" s="667">
        <f t="shared" si="265"/>
        <v>0</v>
      </c>
      <c r="L422" s="133">
        <f t="shared" ref="L422:M422" si="273">L369</f>
        <v>21</v>
      </c>
      <c r="M422" s="133">
        <f t="shared" si="273"/>
        <v>0</v>
      </c>
      <c r="AA422" s="139"/>
      <c r="AD422" s="139"/>
      <c r="AX422" s="139"/>
    </row>
    <row r="423" spans="1:50" s="133" customFormat="1" ht="15" customHeight="1">
      <c r="A423" s="133">
        <f t="shared" si="244"/>
        <v>55700</v>
      </c>
      <c r="B423" s="691" t="s">
        <v>150</v>
      </c>
      <c r="C423" s="670">
        <f t="shared" si="241"/>
        <v>0</v>
      </c>
      <c r="E423" s="666"/>
      <c r="F423" s="666"/>
      <c r="G423" s="667">
        <f t="shared" si="264"/>
        <v>0</v>
      </c>
      <c r="I423" s="666"/>
      <c r="J423" s="666"/>
      <c r="K423" s="667">
        <f t="shared" si="265"/>
        <v>0</v>
      </c>
      <c r="L423" s="133">
        <f t="shared" ref="L423:M423" si="274">L370</f>
        <v>21</v>
      </c>
      <c r="M423" s="133">
        <f t="shared" si="274"/>
        <v>0</v>
      </c>
      <c r="AA423" s="139"/>
      <c r="AD423" s="139"/>
      <c r="AX423" s="139"/>
    </row>
    <row r="424" spans="1:50" s="133" customFormat="1" ht="15" customHeight="1">
      <c r="A424" s="133">
        <f t="shared" si="244"/>
        <v>55800</v>
      </c>
      <c r="B424" s="691" t="s">
        <v>151</v>
      </c>
      <c r="C424" s="670">
        <f t="shared" si="241"/>
        <v>0</v>
      </c>
      <c r="E424" s="666"/>
      <c r="F424" s="666"/>
      <c r="G424" s="667">
        <f t="shared" si="264"/>
        <v>0</v>
      </c>
      <c r="I424" s="666"/>
      <c r="J424" s="666"/>
      <c r="K424" s="667">
        <f t="shared" si="265"/>
        <v>0</v>
      </c>
      <c r="L424" s="133">
        <f t="shared" ref="L424:M424" si="275">L371</f>
        <v>21</v>
      </c>
      <c r="M424" s="133">
        <f t="shared" si="275"/>
        <v>0</v>
      </c>
      <c r="AA424" s="139"/>
      <c r="AD424" s="139"/>
      <c r="AX424" s="139"/>
    </row>
    <row r="425" spans="1:50" s="133" customFormat="1" ht="15" customHeight="1">
      <c r="A425" s="133">
        <f t="shared" si="244"/>
        <v>56100</v>
      </c>
      <c r="B425" s="691" t="s">
        <v>152</v>
      </c>
      <c r="C425" s="670">
        <f t="shared" si="241"/>
        <v>0</v>
      </c>
      <c r="E425" s="666"/>
      <c r="F425" s="666"/>
      <c r="G425" s="667">
        <f t="shared" si="264"/>
        <v>0</v>
      </c>
      <c r="I425" s="666"/>
      <c r="J425" s="666"/>
      <c r="K425" s="667">
        <f t="shared" si="265"/>
        <v>0</v>
      </c>
      <c r="L425" s="133">
        <f t="shared" ref="L425:M425" si="276">L372</f>
        <v>21</v>
      </c>
      <c r="M425" s="133">
        <f t="shared" si="276"/>
        <v>0</v>
      </c>
      <c r="AA425" s="139"/>
      <c r="AD425" s="139"/>
      <c r="AX425" s="139"/>
    </row>
    <row r="426" spans="1:50" s="133" customFormat="1" ht="25.5">
      <c r="A426" s="133">
        <f t="shared" si="244"/>
        <v>56200</v>
      </c>
      <c r="B426" s="691" t="s">
        <v>1486</v>
      </c>
      <c r="C426" s="670">
        <f t="shared" si="241"/>
        <v>0</v>
      </c>
      <c r="E426" s="666"/>
      <c r="F426" s="666"/>
      <c r="G426" s="667">
        <f t="shared" si="264"/>
        <v>0</v>
      </c>
      <c r="I426" s="666"/>
      <c r="J426" s="666"/>
      <c r="K426" s="667">
        <f t="shared" si="265"/>
        <v>0</v>
      </c>
      <c r="L426" s="133">
        <f t="shared" ref="L426:M426" si="277">L373</f>
        <v>21</v>
      </c>
      <c r="M426" s="133">
        <f t="shared" si="277"/>
        <v>0</v>
      </c>
      <c r="AA426" s="139"/>
      <c r="AD426" s="139"/>
      <c r="AX426" s="139"/>
    </row>
    <row r="427" spans="1:50" s="133" customFormat="1" ht="12.75">
      <c r="A427" s="133">
        <f t="shared" si="244"/>
        <v>56300</v>
      </c>
      <c r="B427" s="691" t="s">
        <v>154</v>
      </c>
      <c r="C427" s="670">
        <f t="shared" si="241"/>
        <v>0</v>
      </c>
      <c r="E427" s="666"/>
      <c r="F427" s="666"/>
      <c r="G427" s="667">
        <f t="shared" si="264"/>
        <v>0</v>
      </c>
      <c r="I427" s="666"/>
      <c r="J427" s="666"/>
      <c r="K427" s="667">
        <f t="shared" si="265"/>
        <v>0</v>
      </c>
      <c r="L427" s="133">
        <f t="shared" ref="L427:M427" si="278">L374</f>
        <v>21</v>
      </c>
      <c r="M427" s="133">
        <f t="shared" si="278"/>
        <v>0</v>
      </c>
      <c r="AA427" s="139"/>
      <c r="AD427" s="139"/>
      <c r="AX427" s="139"/>
    </row>
    <row r="428" spans="1:50" s="133" customFormat="1" ht="15" customHeight="1">
      <c r="A428" s="133">
        <f t="shared" si="244"/>
        <v>56400</v>
      </c>
      <c r="B428" s="691" t="s">
        <v>155</v>
      </c>
      <c r="C428" s="670">
        <f t="shared" si="241"/>
        <v>0</v>
      </c>
      <c r="E428" s="666"/>
      <c r="F428" s="666"/>
      <c r="G428" s="667">
        <f t="shared" si="264"/>
        <v>0</v>
      </c>
      <c r="I428" s="666"/>
      <c r="J428" s="666"/>
      <c r="K428" s="667">
        <f t="shared" si="265"/>
        <v>0</v>
      </c>
      <c r="L428" s="133">
        <f t="shared" ref="L428:M428" si="279">L375</f>
        <v>21</v>
      </c>
      <c r="M428" s="133">
        <f t="shared" si="279"/>
        <v>0</v>
      </c>
      <c r="AA428" s="139"/>
      <c r="AD428" s="139"/>
      <c r="AX428" s="139"/>
    </row>
    <row r="429" spans="1:50" s="133" customFormat="1" ht="30.75" customHeight="1">
      <c r="A429" s="133">
        <f t="shared" si="244"/>
        <v>56500</v>
      </c>
      <c r="B429" s="691" t="s">
        <v>156</v>
      </c>
      <c r="C429" s="670">
        <f t="shared" si="241"/>
        <v>0</v>
      </c>
      <c r="E429" s="666"/>
      <c r="F429" s="666"/>
      <c r="G429" s="667">
        <f t="shared" si="264"/>
        <v>0</v>
      </c>
      <c r="I429" s="666"/>
      <c r="J429" s="666"/>
      <c r="K429" s="667">
        <f t="shared" si="265"/>
        <v>0</v>
      </c>
      <c r="L429" s="133">
        <f t="shared" ref="L429:M429" si="280">L376</f>
        <v>21</v>
      </c>
      <c r="M429" s="133">
        <f t="shared" si="280"/>
        <v>0</v>
      </c>
      <c r="AA429" s="139"/>
      <c r="AD429" s="139"/>
      <c r="AX429" s="139"/>
    </row>
    <row r="430" spans="1:50" s="133" customFormat="1" ht="31.5" customHeight="1">
      <c r="A430" s="133">
        <f t="shared" si="244"/>
        <v>57100</v>
      </c>
      <c r="B430" s="691" t="s">
        <v>157</v>
      </c>
      <c r="C430" s="670">
        <f t="shared" si="241"/>
        <v>0</v>
      </c>
      <c r="E430" s="666"/>
      <c r="F430" s="666"/>
      <c r="G430" s="667">
        <f t="shared" si="264"/>
        <v>6.4278706719073986E-2</v>
      </c>
      <c r="I430" s="666"/>
      <c r="J430" s="666"/>
      <c r="K430" s="667">
        <f t="shared" si="265"/>
        <v>5.2566008879780052E-2</v>
      </c>
      <c r="L430" s="133">
        <f t="shared" ref="L430:M430" si="281">L377</f>
        <v>21</v>
      </c>
      <c r="M430" s="133">
        <f t="shared" si="281"/>
        <v>14</v>
      </c>
      <c r="AA430" s="139"/>
      <c r="AD430" s="139"/>
      <c r="AX430" s="139"/>
    </row>
    <row r="431" spans="1:50" s="133" customFormat="1" ht="15" customHeight="1">
      <c r="A431" s="133">
        <f t="shared" si="244"/>
        <v>57200</v>
      </c>
      <c r="B431" s="691" t="s">
        <v>158</v>
      </c>
      <c r="C431" s="670">
        <f t="shared" si="241"/>
        <v>7.346836949495722E-2</v>
      </c>
      <c r="E431" s="666"/>
      <c r="F431" s="666"/>
      <c r="G431" s="667">
        <f t="shared" si="264"/>
        <v>0.55287736897403006</v>
      </c>
      <c r="I431" s="666"/>
      <c r="J431" s="666"/>
      <c r="K431" s="667">
        <f t="shared" si="265"/>
        <v>0.35468379279694312</v>
      </c>
      <c r="L431" s="133">
        <f t="shared" ref="L431:M431" si="282">L378</f>
        <v>21</v>
      </c>
      <c r="M431" s="133">
        <f t="shared" si="282"/>
        <v>40</v>
      </c>
      <c r="AA431" s="139"/>
      <c r="AD431" s="139"/>
      <c r="AX431" s="139"/>
    </row>
    <row r="432" spans="1:50" s="133" customFormat="1" ht="25.5">
      <c r="A432" s="133">
        <f t="shared" si="244"/>
        <v>57300</v>
      </c>
      <c r="B432" s="691" t="s">
        <v>159</v>
      </c>
      <c r="C432" s="670">
        <f t="shared" si="241"/>
        <v>0.77257144888289753</v>
      </c>
      <c r="E432" s="666"/>
      <c r="F432" s="666"/>
      <c r="G432" s="667">
        <f t="shared" si="264"/>
        <v>8.066215458787257E-2</v>
      </c>
      <c r="I432" s="666"/>
      <c r="J432" s="666"/>
      <c r="K432" s="667">
        <f t="shared" si="265"/>
        <v>4.9089476293438919E-2</v>
      </c>
      <c r="L432" s="133">
        <f t="shared" ref="L432:M432" si="283">L379</f>
        <v>21</v>
      </c>
      <c r="M432" s="133">
        <f t="shared" si="283"/>
        <v>17</v>
      </c>
      <c r="AA432" s="139"/>
      <c r="AD432" s="139"/>
      <c r="AX432" s="139"/>
    </row>
    <row r="433" spans="1:50" s="133" customFormat="1" ht="15" customHeight="1">
      <c r="A433" s="133">
        <f t="shared" si="244"/>
        <v>57400</v>
      </c>
      <c r="B433" s="691" t="s">
        <v>160</v>
      </c>
      <c r="C433" s="670">
        <f t="shared" si="241"/>
        <v>0</v>
      </c>
      <c r="E433" s="666"/>
      <c r="F433" s="666"/>
      <c r="G433" s="667">
        <f t="shared" si="264"/>
        <v>1.6521339358017733E-2</v>
      </c>
      <c r="I433" s="666"/>
      <c r="J433" s="666"/>
      <c r="K433" s="667">
        <f t="shared" si="265"/>
        <v>5.8605585410532101E-3</v>
      </c>
      <c r="L433" s="133">
        <f t="shared" ref="L433:M433" si="284">L380</f>
        <v>21</v>
      </c>
      <c r="M433" s="133">
        <f t="shared" si="284"/>
        <v>3</v>
      </c>
      <c r="AA433" s="139"/>
      <c r="AD433" s="139"/>
      <c r="AX433" s="139"/>
    </row>
    <row r="434" spans="1:50" s="133" customFormat="1" ht="15" customHeight="1">
      <c r="A434" s="133">
        <f t="shared" si="244"/>
        <v>58100</v>
      </c>
      <c r="B434" s="691" t="s">
        <v>161</v>
      </c>
      <c r="C434" s="670">
        <f t="shared" si="241"/>
        <v>0</v>
      </c>
      <c r="E434" s="666"/>
      <c r="F434" s="666"/>
      <c r="G434" s="667">
        <f t="shared" si="264"/>
        <v>7.8819503655738268E-3</v>
      </c>
      <c r="I434" s="666"/>
      <c r="J434" s="666"/>
      <c r="K434" s="667">
        <f t="shared" si="265"/>
        <v>2.6696928657588769E-3</v>
      </c>
      <c r="L434" s="133">
        <f t="shared" ref="L434:M434" si="285">L381</f>
        <v>21</v>
      </c>
      <c r="M434" s="133">
        <f t="shared" si="285"/>
        <v>2</v>
      </c>
      <c r="AA434" s="139"/>
      <c r="AD434" s="139"/>
      <c r="AX434" s="139"/>
    </row>
    <row r="435" spans="1:50" s="133" customFormat="1" ht="25.5">
      <c r="A435" s="133">
        <f t="shared" si="244"/>
        <v>58200</v>
      </c>
      <c r="B435" s="691" t="s">
        <v>162</v>
      </c>
      <c r="C435" s="670">
        <f t="shared" si="241"/>
        <v>0</v>
      </c>
      <c r="E435" s="666"/>
      <c r="F435" s="666"/>
      <c r="G435" s="667">
        <f t="shared" si="264"/>
        <v>0</v>
      </c>
      <c r="I435" s="666"/>
      <c r="J435" s="666"/>
      <c r="K435" s="667">
        <f t="shared" si="265"/>
        <v>0</v>
      </c>
      <c r="L435" s="133">
        <f t="shared" ref="L435:M435" si="286">L382</f>
        <v>21</v>
      </c>
      <c r="M435" s="133">
        <f t="shared" si="286"/>
        <v>0</v>
      </c>
      <c r="AA435" s="139"/>
      <c r="AD435" s="139"/>
      <c r="AX435" s="139"/>
    </row>
    <row r="436" spans="1:50" s="133" customFormat="1" ht="25.5">
      <c r="A436" s="133">
        <f t="shared" si="244"/>
        <v>58300</v>
      </c>
      <c r="B436" s="691" t="s">
        <v>163</v>
      </c>
      <c r="C436" s="670">
        <f t="shared" si="241"/>
        <v>0</v>
      </c>
      <c r="E436" s="666"/>
      <c r="F436" s="666"/>
      <c r="G436" s="667">
        <f t="shared" si="264"/>
        <v>3.0809121661131346E-2</v>
      </c>
      <c r="I436" s="666"/>
      <c r="J436" s="666"/>
      <c r="K436" s="667">
        <f t="shared" si="265"/>
        <v>0.17181274997997667</v>
      </c>
      <c r="L436" s="133">
        <f t="shared" ref="L436:M436" si="287">L383</f>
        <v>21</v>
      </c>
      <c r="M436" s="133">
        <f t="shared" si="287"/>
        <v>18</v>
      </c>
      <c r="AA436" s="139"/>
      <c r="AD436" s="139"/>
      <c r="AX436" s="139"/>
    </row>
    <row r="437" spans="1:50" s="133" customFormat="1" ht="15" customHeight="1">
      <c r="A437" s="133">
        <f t="shared" si="244"/>
        <v>58400</v>
      </c>
      <c r="B437" s="691" t="s">
        <v>164</v>
      </c>
      <c r="C437" s="670">
        <f t="shared" si="241"/>
        <v>0</v>
      </c>
      <c r="E437" s="666"/>
      <c r="F437" s="666"/>
      <c r="G437" s="667">
        <f t="shared" si="264"/>
        <v>0</v>
      </c>
      <c r="I437" s="666"/>
      <c r="J437" s="666"/>
      <c r="K437" s="667">
        <f t="shared" si="265"/>
        <v>0</v>
      </c>
      <c r="L437" s="133">
        <f t="shared" ref="L437:M437" si="288">L384</f>
        <v>21</v>
      </c>
      <c r="M437" s="133">
        <f t="shared" si="288"/>
        <v>0</v>
      </c>
      <c r="AA437" s="139"/>
      <c r="AD437" s="139"/>
      <c r="AX437" s="139"/>
    </row>
    <row r="438" spans="1:50" s="133" customFormat="1" ht="15" customHeight="1">
      <c r="A438" s="133">
        <f t="shared" ref="A438" si="289">LEFT(B438,3)*100</f>
        <v>58900</v>
      </c>
      <c r="B438" s="691" t="s">
        <v>165</v>
      </c>
      <c r="C438" s="670">
        <f>C381/C$391</f>
        <v>0</v>
      </c>
      <c r="E438" s="666"/>
      <c r="F438" s="666"/>
      <c r="G438" s="667">
        <f t="shared" si="264"/>
        <v>0</v>
      </c>
      <c r="I438" s="666"/>
      <c r="J438" s="666"/>
      <c r="K438" s="667">
        <f t="shared" si="265"/>
        <v>7.4547623547915496E-4</v>
      </c>
      <c r="L438" s="133">
        <f>L381</f>
        <v>21</v>
      </c>
      <c r="M438" s="133">
        <f>M381</f>
        <v>2</v>
      </c>
      <c r="AA438" s="139"/>
      <c r="AD438" s="139"/>
      <c r="AX438" s="139"/>
    </row>
    <row r="439" spans="1:50" s="133" customFormat="1" ht="15" customHeight="1">
      <c r="A439" s="133">
        <f t="shared" ref="A439" si="290">LEFT(B439,3)*100</f>
        <v>59100</v>
      </c>
      <c r="B439" s="691" t="s">
        <v>1794</v>
      </c>
      <c r="C439" s="670">
        <f>C382/C$391</f>
        <v>0</v>
      </c>
      <c r="E439" s="666"/>
      <c r="F439" s="666"/>
      <c r="G439" s="667">
        <f t="shared" si="264"/>
        <v>0</v>
      </c>
      <c r="I439" s="666"/>
      <c r="J439" s="666"/>
      <c r="K439" s="667">
        <f t="shared" si="265"/>
        <v>0</v>
      </c>
      <c r="L439" s="133">
        <f>L382</f>
        <v>21</v>
      </c>
      <c r="M439" s="133">
        <f>M382</f>
        <v>0</v>
      </c>
      <c r="AA439" s="139"/>
      <c r="AD439" s="139"/>
      <c r="AX439" s="139"/>
    </row>
    <row r="440" spans="1:50" s="133" customFormat="1" ht="25.5">
      <c r="A440" s="133">
        <v>59200</v>
      </c>
      <c r="B440" s="691" t="s">
        <v>1743</v>
      </c>
      <c r="C440" s="670">
        <f>C382/C$391</f>
        <v>0</v>
      </c>
      <c r="E440" s="666"/>
      <c r="F440" s="666"/>
      <c r="G440" s="667">
        <f t="shared" si="264"/>
        <v>0</v>
      </c>
      <c r="I440" s="666"/>
      <c r="J440" s="666"/>
      <c r="K440" s="667">
        <f t="shared" si="265"/>
        <v>0</v>
      </c>
      <c r="L440" s="133">
        <f t="shared" ref="L440:M442" si="291">L382</f>
        <v>21</v>
      </c>
      <c r="M440" s="133">
        <f t="shared" si="291"/>
        <v>0</v>
      </c>
    </row>
    <row r="441" spans="1:50" s="133" customFormat="1" ht="12.75">
      <c r="A441" s="133">
        <v>59400</v>
      </c>
      <c r="B441" s="691" t="s">
        <v>1744</v>
      </c>
      <c r="C441" s="670">
        <f>C383/C$391</f>
        <v>0</v>
      </c>
      <c r="E441" s="666"/>
      <c r="F441" s="666"/>
      <c r="G441" s="667">
        <f t="shared" si="264"/>
        <v>0</v>
      </c>
      <c r="I441" s="666"/>
      <c r="J441" s="666"/>
      <c r="K441" s="667">
        <f t="shared" si="265"/>
        <v>0</v>
      </c>
      <c r="L441" s="133">
        <f t="shared" si="291"/>
        <v>21</v>
      </c>
      <c r="M441" s="133">
        <f t="shared" si="291"/>
        <v>18</v>
      </c>
    </row>
    <row r="442" spans="1:50" s="133" customFormat="1" ht="12.75">
      <c r="A442" s="133">
        <v>59500</v>
      </c>
      <c r="B442" s="691" t="s">
        <v>1745</v>
      </c>
      <c r="C442" s="670">
        <f>C384/C$391</f>
        <v>0</v>
      </c>
      <c r="E442" s="666"/>
      <c r="F442" s="666"/>
      <c r="G442" s="667">
        <f t="shared" si="264"/>
        <v>0</v>
      </c>
      <c r="I442" s="666"/>
      <c r="J442" s="666"/>
      <c r="K442" s="667">
        <f t="shared" si="265"/>
        <v>0</v>
      </c>
      <c r="L442" s="133">
        <f t="shared" si="291"/>
        <v>21</v>
      </c>
      <c r="M442" s="133">
        <f t="shared" si="291"/>
        <v>0</v>
      </c>
    </row>
    <row r="443" spans="1:50" s="133" customFormat="1" ht="12.75">
      <c r="A443" s="133">
        <v>59600</v>
      </c>
      <c r="B443" s="691" t="s">
        <v>1746</v>
      </c>
      <c r="C443" s="670">
        <f>C390/C$391</f>
        <v>0</v>
      </c>
      <c r="E443" s="666"/>
      <c r="F443" s="666"/>
      <c r="G443" s="667">
        <f t="shared" si="264"/>
        <v>0</v>
      </c>
      <c r="I443" s="666"/>
      <c r="J443" s="666"/>
      <c r="K443" s="667">
        <f t="shared" si="265"/>
        <v>0</v>
      </c>
      <c r="L443" s="133">
        <f t="shared" ref="L443:M443" si="292">L390</f>
        <v>21</v>
      </c>
      <c r="M443" s="133">
        <f t="shared" si="292"/>
        <v>0</v>
      </c>
    </row>
    <row r="444" spans="1:50" s="133" customFormat="1" ht="15" customHeight="1">
      <c r="A444" s="103">
        <v>90000</v>
      </c>
      <c r="B444" s="689" t="s">
        <v>52</v>
      </c>
      <c r="C444" s="674">
        <f>SUM(C395:C443)</f>
        <v>1.0000000000000002</v>
      </c>
      <c r="E444" s="666"/>
      <c r="F444" s="666"/>
      <c r="G444" s="674">
        <f>SUM(G395:G443)</f>
        <v>0.90476190476190477</v>
      </c>
      <c r="I444" s="666"/>
      <c r="J444" s="666"/>
      <c r="K444" s="674">
        <f>SUM(K395:K443)</f>
        <v>0.90322580645161266</v>
      </c>
      <c r="AA444" s="139"/>
      <c r="AD444" s="139"/>
      <c r="AX444" s="139"/>
    </row>
    <row r="445" spans="1:50" s="133" customFormat="1" ht="15" customHeight="1">
      <c r="B445" s="141"/>
      <c r="C445" s="139"/>
      <c r="E445" s="139"/>
      <c r="F445" s="139"/>
      <c r="J445" s="608"/>
      <c r="AA445" s="139"/>
      <c r="AD445" s="139"/>
      <c r="AX445" s="139"/>
    </row>
    <row r="446" spans="1:50" s="133" customFormat="1" ht="15" customHeight="1">
      <c r="B446" s="141"/>
      <c r="C446" s="139"/>
      <c r="E446" s="139"/>
      <c r="F446" s="139"/>
      <c r="J446" s="608"/>
      <c r="AA446" s="139"/>
      <c r="AD446" s="139"/>
      <c r="AX446" s="139"/>
    </row>
    <row r="447" spans="1:50" s="133" customFormat="1" ht="15" customHeight="1">
      <c r="B447" s="642" t="s">
        <v>1522</v>
      </c>
      <c r="C447" s="643"/>
      <c r="AA447" s="139"/>
      <c r="AD447" s="139"/>
      <c r="AX447" s="139"/>
    </row>
    <row r="448" spans="1:50" s="133" customFormat="1" ht="15" customHeight="1">
      <c r="A448" s="133">
        <f>LEFT(B448,3)*100</f>
        <v>51100</v>
      </c>
      <c r="B448" s="691" t="s">
        <v>122</v>
      </c>
      <c r="C448" s="672">
        <f t="shared" ref="C448:C479" si="293">C342/$C$5</f>
        <v>0</v>
      </c>
      <c r="E448" s="142">
        <f t="shared" ref="E448:G467" si="294">VLOOKUP($A448,OBJECTCHILDPPC,E$8,FALSE)</f>
        <v>0</v>
      </c>
      <c r="F448" s="142">
        <f t="shared" si="294"/>
        <v>0</v>
      </c>
      <c r="G448" s="142">
        <f t="shared" si="294"/>
        <v>0</v>
      </c>
      <c r="I448" s="142">
        <f t="shared" ref="I448:K467" si="295">VLOOKUP($A448,OBJECTCHILDPPC,I$8,FALSE)</f>
        <v>0</v>
      </c>
      <c r="J448" s="142">
        <f t="shared" si="295"/>
        <v>0</v>
      </c>
      <c r="K448" s="142">
        <f t="shared" si="295"/>
        <v>0</v>
      </c>
      <c r="L448" s="142">
        <f>L342</f>
        <v>21</v>
      </c>
      <c r="M448" s="142">
        <f>M342</f>
        <v>0</v>
      </c>
      <c r="AA448" s="139"/>
      <c r="AD448" s="139"/>
      <c r="AX448" s="139"/>
    </row>
    <row r="449" spans="1:50" s="133" customFormat="1" ht="15" customHeight="1">
      <c r="A449" s="133">
        <f t="shared" ref="A449:A490" si="296">LEFT(B449,3)*100</f>
        <v>51200</v>
      </c>
      <c r="B449" s="691" t="s">
        <v>123</v>
      </c>
      <c r="C449" s="672">
        <f t="shared" si="293"/>
        <v>0</v>
      </c>
      <c r="E449" s="142">
        <f t="shared" si="294"/>
        <v>0</v>
      </c>
      <c r="F449" s="142">
        <f t="shared" si="294"/>
        <v>0</v>
      </c>
      <c r="G449" s="142">
        <f t="shared" si="294"/>
        <v>0</v>
      </c>
      <c r="I449" s="142">
        <f t="shared" si="295"/>
        <v>0</v>
      </c>
      <c r="J449" s="142">
        <f t="shared" si="295"/>
        <v>0</v>
      </c>
      <c r="K449" s="142">
        <f t="shared" si="295"/>
        <v>0</v>
      </c>
      <c r="L449" s="142">
        <f t="shared" ref="L449:M449" si="297">L343</f>
        <v>21</v>
      </c>
      <c r="M449" s="142">
        <f t="shared" si="297"/>
        <v>0</v>
      </c>
      <c r="AA449" s="139"/>
      <c r="AD449" s="139"/>
      <c r="AX449" s="139"/>
    </row>
    <row r="450" spans="1:50" s="133" customFormat="1" ht="15" customHeight="1">
      <c r="A450" s="133">
        <f t="shared" si="296"/>
        <v>51300</v>
      </c>
      <c r="B450" s="691" t="s">
        <v>124</v>
      </c>
      <c r="C450" s="672">
        <f t="shared" si="293"/>
        <v>0</v>
      </c>
      <c r="E450" s="142">
        <f t="shared" si="294"/>
        <v>0</v>
      </c>
      <c r="F450" s="142">
        <f t="shared" si="294"/>
        <v>0</v>
      </c>
      <c r="G450" s="142">
        <f t="shared" si="294"/>
        <v>0</v>
      </c>
      <c r="I450" s="142">
        <f t="shared" si="295"/>
        <v>0</v>
      </c>
      <c r="J450" s="142">
        <f t="shared" si="295"/>
        <v>0</v>
      </c>
      <c r="K450" s="142">
        <f t="shared" si="295"/>
        <v>0</v>
      </c>
      <c r="L450" s="142">
        <f t="shared" ref="L450:M450" si="298">L344</f>
        <v>21</v>
      </c>
      <c r="M450" s="142">
        <f t="shared" si="298"/>
        <v>0</v>
      </c>
      <c r="AA450" s="139"/>
      <c r="AD450" s="139"/>
      <c r="AX450" s="139"/>
    </row>
    <row r="451" spans="1:50" s="133" customFormat="1" ht="15" customHeight="1">
      <c r="A451" s="133">
        <f t="shared" si="296"/>
        <v>51400</v>
      </c>
      <c r="B451" s="691" t="s">
        <v>125</v>
      </c>
      <c r="C451" s="672">
        <f t="shared" si="293"/>
        <v>0</v>
      </c>
      <c r="E451" s="142">
        <f t="shared" si="294"/>
        <v>0</v>
      </c>
      <c r="F451" s="142">
        <f t="shared" si="294"/>
        <v>0</v>
      </c>
      <c r="G451" s="142">
        <f t="shared" si="294"/>
        <v>0</v>
      </c>
      <c r="I451" s="142">
        <f t="shared" si="295"/>
        <v>0</v>
      </c>
      <c r="J451" s="142">
        <f t="shared" si="295"/>
        <v>0</v>
      </c>
      <c r="K451" s="142">
        <f t="shared" si="295"/>
        <v>0</v>
      </c>
      <c r="L451" s="142">
        <f t="shared" ref="L451:M451" si="299">L345</f>
        <v>21</v>
      </c>
      <c r="M451" s="142">
        <f t="shared" si="299"/>
        <v>0</v>
      </c>
      <c r="AA451" s="139"/>
      <c r="AD451" s="139"/>
      <c r="AX451" s="139"/>
    </row>
    <row r="452" spans="1:50" s="133" customFormat="1" ht="15" customHeight="1">
      <c r="A452" s="133">
        <f t="shared" si="296"/>
        <v>52100</v>
      </c>
      <c r="B452" s="691" t="s">
        <v>126</v>
      </c>
      <c r="C452" s="672">
        <f t="shared" si="293"/>
        <v>0</v>
      </c>
      <c r="E452" s="142">
        <f t="shared" si="294"/>
        <v>0</v>
      </c>
      <c r="F452" s="142">
        <f t="shared" si="294"/>
        <v>0</v>
      </c>
      <c r="G452" s="142">
        <f t="shared" si="294"/>
        <v>0</v>
      </c>
      <c r="I452" s="142">
        <f t="shared" si="295"/>
        <v>0</v>
      </c>
      <c r="J452" s="142">
        <f t="shared" si="295"/>
        <v>0</v>
      </c>
      <c r="K452" s="142">
        <f t="shared" si="295"/>
        <v>0</v>
      </c>
      <c r="L452" s="142">
        <f t="shared" ref="L452:M452" si="300">L346</f>
        <v>21</v>
      </c>
      <c r="M452" s="142">
        <f t="shared" si="300"/>
        <v>0</v>
      </c>
      <c r="AA452" s="139"/>
      <c r="AD452" s="139"/>
      <c r="AX452" s="139"/>
    </row>
    <row r="453" spans="1:50" s="133" customFormat="1" ht="15" customHeight="1">
      <c r="A453" s="133">
        <f t="shared" si="296"/>
        <v>52200</v>
      </c>
      <c r="B453" s="691" t="s">
        <v>127</v>
      </c>
      <c r="C453" s="672">
        <f t="shared" si="293"/>
        <v>0</v>
      </c>
      <c r="E453" s="142">
        <f t="shared" si="294"/>
        <v>0</v>
      </c>
      <c r="F453" s="142">
        <f t="shared" si="294"/>
        <v>0</v>
      </c>
      <c r="G453" s="142">
        <f t="shared" si="294"/>
        <v>0</v>
      </c>
      <c r="I453" s="142">
        <f t="shared" si="295"/>
        <v>0</v>
      </c>
      <c r="J453" s="142">
        <f t="shared" si="295"/>
        <v>0</v>
      </c>
      <c r="K453" s="142">
        <f t="shared" si="295"/>
        <v>0</v>
      </c>
      <c r="L453" s="142">
        <f t="shared" ref="L453:M453" si="301">L347</f>
        <v>21</v>
      </c>
      <c r="M453" s="142">
        <f t="shared" si="301"/>
        <v>0</v>
      </c>
      <c r="AA453" s="139"/>
      <c r="AD453" s="139"/>
      <c r="AX453" s="139"/>
    </row>
    <row r="454" spans="1:50" s="133" customFormat="1" ht="15" customHeight="1">
      <c r="A454" s="133">
        <f t="shared" si="296"/>
        <v>52300</v>
      </c>
      <c r="B454" s="691" t="s">
        <v>128</v>
      </c>
      <c r="C454" s="672">
        <f t="shared" si="293"/>
        <v>0</v>
      </c>
      <c r="E454" s="142">
        <f t="shared" si="294"/>
        <v>0</v>
      </c>
      <c r="F454" s="142">
        <f t="shared" si="294"/>
        <v>0</v>
      </c>
      <c r="G454" s="142">
        <f t="shared" si="294"/>
        <v>0</v>
      </c>
      <c r="I454" s="142">
        <f t="shared" si="295"/>
        <v>0</v>
      </c>
      <c r="J454" s="142">
        <f t="shared" si="295"/>
        <v>0</v>
      </c>
      <c r="K454" s="142">
        <f t="shared" si="295"/>
        <v>0</v>
      </c>
      <c r="L454" s="142">
        <f t="shared" ref="L454:M454" si="302">L348</f>
        <v>21</v>
      </c>
      <c r="M454" s="142">
        <f t="shared" si="302"/>
        <v>0</v>
      </c>
      <c r="AA454" s="139"/>
      <c r="AD454" s="139"/>
      <c r="AX454" s="139"/>
    </row>
    <row r="455" spans="1:50" s="133" customFormat="1" ht="12.75">
      <c r="A455" s="133">
        <f t="shared" si="296"/>
        <v>52400</v>
      </c>
      <c r="B455" s="691" t="s">
        <v>129</v>
      </c>
      <c r="C455" s="672">
        <f t="shared" si="293"/>
        <v>0</v>
      </c>
      <c r="E455" s="142">
        <f t="shared" si="294"/>
        <v>0</v>
      </c>
      <c r="F455" s="142">
        <f t="shared" si="294"/>
        <v>0</v>
      </c>
      <c r="G455" s="142">
        <f t="shared" si="294"/>
        <v>0</v>
      </c>
      <c r="I455" s="142">
        <f t="shared" si="295"/>
        <v>0</v>
      </c>
      <c r="J455" s="142">
        <f t="shared" si="295"/>
        <v>0</v>
      </c>
      <c r="K455" s="142">
        <f t="shared" si="295"/>
        <v>0</v>
      </c>
      <c r="L455" s="142">
        <f t="shared" ref="L455:M455" si="303">L349</f>
        <v>21</v>
      </c>
      <c r="M455" s="142">
        <f t="shared" si="303"/>
        <v>0</v>
      </c>
      <c r="AA455" s="139"/>
      <c r="AD455" s="139"/>
      <c r="AX455" s="139"/>
    </row>
    <row r="456" spans="1:50" s="133" customFormat="1" ht="28.5" customHeight="1">
      <c r="A456" s="133">
        <f t="shared" si="296"/>
        <v>52500</v>
      </c>
      <c r="B456" s="691" t="s">
        <v>130</v>
      </c>
      <c r="C456" s="672">
        <f t="shared" si="293"/>
        <v>0</v>
      </c>
      <c r="E456" s="142">
        <f t="shared" si="294"/>
        <v>0</v>
      </c>
      <c r="F456" s="142">
        <f t="shared" si="294"/>
        <v>0</v>
      </c>
      <c r="G456" s="142">
        <f t="shared" si="294"/>
        <v>0</v>
      </c>
      <c r="I456" s="142">
        <f t="shared" si="295"/>
        <v>0</v>
      </c>
      <c r="J456" s="142">
        <f t="shared" si="295"/>
        <v>0</v>
      </c>
      <c r="K456" s="142">
        <f t="shared" si="295"/>
        <v>0</v>
      </c>
      <c r="L456" s="142">
        <f t="shared" ref="L456:M456" si="304">L350</f>
        <v>21</v>
      </c>
      <c r="M456" s="142">
        <f t="shared" si="304"/>
        <v>0</v>
      </c>
      <c r="AA456" s="139"/>
      <c r="AD456" s="139"/>
      <c r="AX456" s="139"/>
    </row>
    <row r="457" spans="1:50" s="133" customFormat="1" ht="15" customHeight="1">
      <c r="A457" s="133">
        <f t="shared" si="296"/>
        <v>52700</v>
      </c>
      <c r="B457" s="691" t="s">
        <v>131</v>
      </c>
      <c r="C457" s="672">
        <f t="shared" si="293"/>
        <v>0</v>
      </c>
      <c r="E457" s="142">
        <f t="shared" si="294"/>
        <v>0</v>
      </c>
      <c r="F457" s="142">
        <f t="shared" si="294"/>
        <v>0</v>
      </c>
      <c r="G457" s="142">
        <f t="shared" si="294"/>
        <v>0</v>
      </c>
      <c r="I457" s="142">
        <f t="shared" si="295"/>
        <v>0</v>
      </c>
      <c r="J457" s="142">
        <f t="shared" si="295"/>
        <v>0</v>
      </c>
      <c r="K457" s="142">
        <f t="shared" si="295"/>
        <v>0</v>
      </c>
      <c r="L457" s="142">
        <f t="shared" ref="L457:M457" si="305">L351</f>
        <v>21</v>
      </c>
      <c r="M457" s="142">
        <f t="shared" si="305"/>
        <v>0</v>
      </c>
      <c r="AA457" s="139"/>
      <c r="AD457" s="139"/>
      <c r="AX457" s="139"/>
    </row>
    <row r="458" spans="1:50" s="133" customFormat="1" ht="15" customHeight="1">
      <c r="A458" s="133">
        <f t="shared" si="296"/>
        <v>52900</v>
      </c>
      <c r="B458" s="691" t="s">
        <v>132</v>
      </c>
      <c r="C458" s="672">
        <f t="shared" si="293"/>
        <v>0</v>
      </c>
      <c r="E458" s="142">
        <f t="shared" si="294"/>
        <v>0</v>
      </c>
      <c r="F458" s="142">
        <f t="shared" si="294"/>
        <v>0</v>
      </c>
      <c r="G458" s="142">
        <f t="shared" si="294"/>
        <v>0</v>
      </c>
      <c r="I458" s="142">
        <f t="shared" si="295"/>
        <v>0</v>
      </c>
      <c r="J458" s="142">
        <f t="shared" si="295"/>
        <v>0</v>
      </c>
      <c r="K458" s="142">
        <f t="shared" si="295"/>
        <v>0</v>
      </c>
      <c r="L458" s="142">
        <f t="shared" ref="L458:M458" si="306">L352</f>
        <v>21</v>
      </c>
      <c r="M458" s="142">
        <f t="shared" si="306"/>
        <v>0</v>
      </c>
      <c r="AA458" s="139"/>
      <c r="AD458" s="139"/>
      <c r="AX458" s="139"/>
    </row>
    <row r="459" spans="1:50" s="133" customFormat="1" ht="24.75" customHeight="1">
      <c r="A459" s="133">
        <f t="shared" si="296"/>
        <v>53100</v>
      </c>
      <c r="B459" s="691" t="s">
        <v>133</v>
      </c>
      <c r="C459" s="672">
        <f t="shared" si="293"/>
        <v>0</v>
      </c>
      <c r="E459" s="142">
        <f t="shared" si="294"/>
        <v>0</v>
      </c>
      <c r="F459" s="142">
        <f t="shared" si="294"/>
        <v>0</v>
      </c>
      <c r="G459" s="142">
        <f t="shared" si="294"/>
        <v>0</v>
      </c>
      <c r="I459" s="142">
        <f t="shared" si="295"/>
        <v>0</v>
      </c>
      <c r="J459" s="142">
        <f t="shared" si="295"/>
        <v>0</v>
      </c>
      <c r="K459" s="142">
        <f t="shared" si="295"/>
        <v>0</v>
      </c>
      <c r="L459" s="142">
        <f t="shared" ref="L459:M459" si="307">L353</f>
        <v>21</v>
      </c>
      <c r="M459" s="142">
        <f t="shared" si="307"/>
        <v>0</v>
      </c>
      <c r="AA459" s="139"/>
      <c r="AD459" s="139"/>
      <c r="AX459" s="139"/>
    </row>
    <row r="460" spans="1:50" s="133" customFormat="1" ht="12.75">
      <c r="A460" s="133">
        <f t="shared" si="296"/>
        <v>53200</v>
      </c>
      <c r="B460" s="691" t="s">
        <v>134</v>
      </c>
      <c r="C460" s="672">
        <f t="shared" si="293"/>
        <v>0</v>
      </c>
      <c r="E460" s="142">
        <f t="shared" si="294"/>
        <v>0</v>
      </c>
      <c r="F460" s="142">
        <f t="shared" si="294"/>
        <v>0</v>
      </c>
      <c r="G460" s="142">
        <f t="shared" si="294"/>
        <v>0</v>
      </c>
      <c r="I460" s="142">
        <f t="shared" si="295"/>
        <v>0</v>
      </c>
      <c r="J460" s="142">
        <f t="shared" si="295"/>
        <v>0</v>
      </c>
      <c r="K460" s="142">
        <f t="shared" si="295"/>
        <v>0</v>
      </c>
      <c r="L460" s="142">
        <f t="shared" ref="L460:M460" si="308">L354</f>
        <v>21</v>
      </c>
      <c r="M460" s="142">
        <f t="shared" si="308"/>
        <v>0</v>
      </c>
      <c r="AA460" s="139"/>
      <c r="AD460" s="139"/>
      <c r="AX460" s="139"/>
    </row>
    <row r="461" spans="1:50" s="133" customFormat="1" ht="25.5">
      <c r="A461" s="133">
        <f t="shared" si="296"/>
        <v>53300</v>
      </c>
      <c r="B461" s="691" t="s">
        <v>1485</v>
      </c>
      <c r="C461" s="672">
        <f t="shared" si="293"/>
        <v>0</v>
      </c>
      <c r="E461" s="142">
        <f t="shared" si="294"/>
        <v>0</v>
      </c>
      <c r="F461" s="142">
        <f t="shared" si="294"/>
        <v>0</v>
      </c>
      <c r="G461" s="142">
        <f t="shared" si="294"/>
        <v>0</v>
      </c>
      <c r="I461" s="142">
        <f t="shared" si="295"/>
        <v>0</v>
      </c>
      <c r="J461" s="142">
        <f t="shared" si="295"/>
        <v>0</v>
      </c>
      <c r="K461" s="142">
        <f t="shared" si="295"/>
        <v>0</v>
      </c>
      <c r="L461" s="142">
        <f t="shared" ref="L461:M461" si="309">L355</f>
        <v>21</v>
      </c>
      <c r="M461" s="142">
        <f t="shared" si="309"/>
        <v>0</v>
      </c>
      <c r="AA461" s="139"/>
      <c r="AD461" s="139"/>
      <c r="AX461" s="139"/>
    </row>
    <row r="462" spans="1:50" s="133" customFormat="1" ht="15" customHeight="1">
      <c r="A462" s="133">
        <f t="shared" si="296"/>
        <v>53400</v>
      </c>
      <c r="B462" s="691" t="s">
        <v>136</v>
      </c>
      <c r="C462" s="672">
        <f t="shared" si="293"/>
        <v>0</v>
      </c>
      <c r="E462" s="142">
        <f t="shared" si="294"/>
        <v>0</v>
      </c>
      <c r="F462" s="142">
        <f t="shared" si="294"/>
        <v>38.700000000000003</v>
      </c>
      <c r="G462" s="142">
        <f t="shared" si="294"/>
        <v>2.9828223742285407</v>
      </c>
      <c r="I462" s="142">
        <f t="shared" si="295"/>
        <v>0</v>
      </c>
      <c r="J462" s="142">
        <f t="shared" si="295"/>
        <v>38.700000000000003</v>
      </c>
      <c r="K462" s="142">
        <f t="shared" si="295"/>
        <v>4.7919030587812568</v>
      </c>
      <c r="L462" s="142">
        <f t="shared" ref="L462:M462" si="310">L356</f>
        <v>21</v>
      </c>
      <c r="M462" s="142">
        <f t="shared" si="310"/>
        <v>9</v>
      </c>
      <c r="AA462" s="139"/>
      <c r="AD462" s="139"/>
      <c r="AX462" s="139"/>
    </row>
    <row r="463" spans="1:50" s="133" customFormat="1" ht="15" customHeight="1">
      <c r="A463" s="133">
        <f t="shared" si="296"/>
        <v>53500</v>
      </c>
      <c r="B463" s="691" t="s">
        <v>137</v>
      </c>
      <c r="C463" s="672">
        <f t="shared" si="293"/>
        <v>0</v>
      </c>
      <c r="E463" s="142">
        <f t="shared" si="294"/>
        <v>0</v>
      </c>
      <c r="F463" s="142">
        <f t="shared" si="294"/>
        <v>0</v>
      </c>
      <c r="G463" s="142">
        <f t="shared" si="294"/>
        <v>0</v>
      </c>
      <c r="I463" s="142">
        <f t="shared" si="295"/>
        <v>0</v>
      </c>
      <c r="J463" s="142">
        <f t="shared" si="295"/>
        <v>0</v>
      </c>
      <c r="K463" s="142">
        <f t="shared" si="295"/>
        <v>0</v>
      </c>
      <c r="L463" s="142">
        <f t="shared" ref="L463:M463" si="311">L357</f>
        <v>21</v>
      </c>
      <c r="M463" s="142">
        <f t="shared" si="311"/>
        <v>0</v>
      </c>
      <c r="AA463" s="139"/>
      <c r="AD463" s="139"/>
      <c r="AX463" s="139"/>
    </row>
    <row r="464" spans="1:50" s="133" customFormat="1" ht="15" customHeight="1">
      <c r="A464" s="133">
        <f t="shared" si="296"/>
        <v>53700</v>
      </c>
      <c r="B464" s="691" t="s">
        <v>138</v>
      </c>
      <c r="C464" s="672">
        <f t="shared" si="293"/>
        <v>0</v>
      </c>
      <c r="E464" s="142">
        <f t="shared" si="294"/>
        <v>0</v>
      </c>
      <c r="F464" s="142">
        <f t="shared" si="294"/>
        <v>0</v>
      </c>
      <c r="G464" s="142">
        <f t="shared" si="294"/>
        <v>0</v>
      </c>
      <c r="I464" s="142">
        <f t="shared" si="295"/>
        <v>0</v>
      </c>
      <c r="J464" s="142">
        <f t="shared" si="295"/>
        <v>0</v>
      </c>
      <c r="K464" s="142">
        <f t="shared" si="295"/>
        <v>0</v>
      </c>
      <c r="L464" s="142">
        <f t="shared" ref="L464:M464" si="312">L358</f>
        <v>21</v>
      </c>
      <c r="M464" s="142">
        <f t="shared" si="312"/>
        <v>0</v>
      </c>
      <c r="AA464" s="139"/>
      <c r="AD464" s="139"/>
      <c r="AX464" s="139"/>
    </row>
    <row r="465" spans="1:50" s="133" customFormat="1" ht="15" customHeight="1">
      <c r="A465" s="133">
        <f t="shared" si="296"/>
        <v>54200</v>
      </c>
      <c r="B465" s="691" t="s">
        <v>139</v>
      </c>
      <c r="C465" s="672">
        <f t="shared" si="293"/>
        <v>0</v>
      </c>
      <c r="E465" s="142">
        <f t="shared" si="294"/>
        <v>0</v>
      </c>
      <c r="F465" s="142">
        <f t="shared" si="294"/>
        <v>0</v>
      </c>
      <c r="G465" s="142">
        <f t="shared" si="294"/>
        <v>0</v>
      </c>
      <c r="I465" s="142">
        <f t="shared" si="295"/>
        <v>0</v>
      </c>
      <c r="J465" s="142">
        <f t="shared" si="295"/>
        <v>0</v>
      </c>
      <c r="K465" s="142">
        <f t="shared" si="295"/>
        <v>0</v>
      </c>
      <c r="L465" s="142">
        <f t="shared" ref="L465:M465" si="313">L359</f>
        <v>21</v>
      </c>
      <c r="M465" s="142">
        <f t="shared" si="313"/>
        <v>0</v>
      </c>
      <c r="AA465" s="139"/>
      <c r="AD465" s="139"/>
      <c r="AX465" s="139"/>
    </row>
    <row r="466" spans="1:50" s="133" customFormat="1" ht="15" customHeight="1">
      <c r="A466" s="133">
        <f t="shared" si="296"/>
        <v>54300</v>
      </c>
      <c r="B466" s="691" t="s">
        <v>140</v>
      </c>
      <c r="C466" s="672">
        <f t="shared" si="293"/>
        <v>0</v>
      </c>
      <c r="E466" s="142">
        <f t="shared" si="294"/>
        <v>0</v>
      </c>
      <c r="F466" s="142">
        <f t="shared" si="294"/>
        <v>59.7</v>
      </c>
      <c r="G466" s="142">
        <f t="shared" si="294"/>
        <v>0.57345609217290527</v>
      </c>
      <c r="I466" s="142">
        <f t="shared" si="295"/>
        <v>0</v>
      </c>
      <c r="J466" s="142">
        <f t="shared" si="295"/>
        <v>59.7</v>
      </c>
      <c r="K466" s="142">
        <f t="shared" si="295"/>
        <v>0.38548006188943212</v>
      </c>
      <c r="L466" s="142">
        <f t="shared" ref="L466:M466" si="314">L360</f>
        <v>21</v>
      </c>
      <c r="M466" s="142">
        <f t="shared" si="314"/>
        <v>4</v>
      </c>
      <c r="AA466" s="139"/>
      <c r="AD466" s="139"/>
      <c r="AX466" s="139"/>
    </row>
    <row r="467" spans="1:50" s="133" customFormat="1" ht="15" customHeight="1">
      <c r="A467" s="133">
        <f t="shared" si="296"/>
        <v>54400</v>
      </c>
      <c r="B467" s="691" t="s">
        <v>141</v>
      </c>
      <c r="C467" s="672">
        <f t="shared" si="293"/>
        <v>0</v>
      </c>
      <c r="E467" s="142">
        <f t="shared" si="294"/>
        <v>0</v>
      </c>
      <c r="F467" s="142">
        <f t="shared" si="294"/>
        <v>0</v>
      </c>
      <c r="G467" s="142">
        <f t="shared" si="294"/>
        <v>0</v>
      </c>
      <c r="I467" s="142">
        <f t="shared" si="295"/>
        <v>0</v>
      </c>
      <c r="J467" s="142">
        <f t="shared" si="295"/>
        <v>0</v>
      </c>
      <c r="K467" s="142">
        <f t="shared" si="295"/>
        <v>0</v>
      </c>
      <c r="L467" s="142">
        <f t="shared" ref="L467:M467" si="315">L361</f>
        <v>21</v>
      </c>
      <c r="M467" s="142">
        <f t="shared" si="315"/>
        <v>0</v>
      </c>
      <c r="AA467" s="139"/>
      <c r="AD467" s="139"/>
      <c r="AX467" s="139"/>
    </row>
    <row r="468" spans="1:50" s="133" customFormat="1" ht="15" customHeight="1">
      <c r="A468" s="133">
        <f t="shared" si="296"/>
        <v>54500</v>
      </c>
      <c r="B468" s="691" t="s">
        <v>142</v>
      </c>
      <c r="C468" s="672">
        <f t="shared" si="293"/>
        <v>33.862332603712446</v>
      </c>
      <c r="E468" s="142">
        <f t="shared" ref="E468:G497" si="316">VLOOKUP($A468,OBJECTCHILDPPC,E$8,FALSE)</f>
        <v>0</v>
      </c>
      <c r="F468" s="142">
        <f t="shared" si="316"/>
        <v>1497.5</v>
      </c>
      <c r="G468" s="142">
        <f t="shared" si="316"/>
        <v>43.795388199843579</v>
      </c>
      <c r="I468" s="142">
        <f t="shared" ref="I468:K497" si="317">VLOOKUP($A468,OBJECTCHILDPPC,I$8,FALSE)</f>
        <v>0</v>
      </c>
      <c r="J468" s="142">
        <f t="shared" si="317"/>
        <v>1497.5</v>
      </c>
      <c r="K468" s="142">
        <f t="shared" si="317"/>
        <v>15.851372814736019</v>
      </c>
      <c r="L468" s="142">
        <f t="shared" ref="L468:M468" si="318">L362</f>
        <v>21</v>
      </c>
      <c r="M468" s="142">
        <f t="shared" si="318"/>
        <v>8</v>
      </c>
      <c r="AA468" s="139"/>
      <c r="AD468" s="139"/>
      <c r="AX468" s="139"/>
    </row>
    <row r="469" spans="1:50" s="133" customFormat="1" ht="15" customHeight="1">
      <c r="A469" s="133">
        <f t="shared" si="296"/>
        <v>54600</v>
      </c>
      <c r="B469" s="691" t="s">
        <v>143</v>
      </c>
      <c r="C469" s="672">
        <f t="shared" si="293"/>
        <v>0</v>
      </c>
      <c r="E469" s="142">
        <f t="shared" si="316"/>
        <v>0</v>
      </c>
      <c r="F469" s="142">
        <f t="shared" si="316"/>
        <v>124.3</v>
      </c>
      <c r="G469" s="142">
        <f t="shared" si="316"/>
        <v>9.0552850499111308</v>
      </c>
      <c r="I469" s="142">
        <f t="shared" si="317"/>
        <v>-2.9</v>
      </c>
      <c r="J469" s="142">
        <f t="shared" si="317"/>
        <v>4451.1000000000004</v>
      </c>
      <c r="K469" s="142">
        <f t="shared" si="317"/>
        <v>39.897298473170473</v>
      </c>
      <c r="L469" s="142">
        <f t="shared" ref="L469:M469" si="319">L363</f>
        <v>21</v>
      </c>
      <c r="M469" s="142">
        <f t="shared" si="319"/>
        <v>26</v>
      </c>
      <c r="AA469" s="139"/>
      <c r="AD469" s="139"/>
      <c r="AX469" s="139"/>
    </row>
    <row r="470" spans="1:50" s="133" customFormat="1" ht="28.5" customHeight="1">
      <c r="A470" s="133">
        <f t="shared" si="296"/>
        <v>54900</v>
      </c>
      <c r="B470" s="691" t="s">
        <v>144</v>
      </c>
      <c r="C470" s="672">
        <f t="shared" si="293"/>
        <v>0</v>
      </c>
      <c r="E470" s="142">
        <f t="shared" si="316"/>
        <v>0</v>
      </c>
      <c r="F470" s="142">
        <f t="shared" si="316"/>
        <v>0</v>
      </c>
      <c r="G470" s="142">
        <f t="shared" si="316"/>
        <v>0</v>
      </c>
      <c r="I470" s="142">
        <f t="shared" si="317"/>
        <v>0</v>
      </c>
      <c r="J470" s="142">
        <f t="shared" si="317"/>
        <v>0.9</v>
      </c>
      <c r="K470" s="142">
        <f t="shared" si="317"/>
        <v>3.1890974938943127E-2</v>
      </c>
      <c r="L470" s="142">
        <f t="shared" ref="L470:M470" si="320">L364</f>
        <v>21</v>
      </c>
      <c r="M470" s="142">
        <f t="shared" si="320"/>
        <v>2</v>
      </c>
      <c r="AA470" s="139"/>
      <c r="AD470" s="139"/>
      <c r="AX470" s="139"/>
    </row>
    <row r="471" spans="1:50" s="133" customFormat="1" ht="29.25" customHeight="1">
      <c r="A471" s="133">
        <f t="shared" si="296"/>
        <v>55100</v>
      </c>
      <c r="B471" s="691" t="s">
        <v>145</v>
      </c>
      <c r="C471" s="672">
        <f t="shared" si="293"/>
        <v>0</v>
      </c>
      <c r="E471" s="142">
        <f t="shared" si="316"/>
        <v>0</v>
      </c>
      <c r="F471" s="142">
        <f t="shared" si="316"/>
        <v>0</v>
      </c>
      <c r="G471" s="142">
        <f t="shared" si="316"/>
        <v>0</v>
      </c>
      <c r="I471" s="142">
        <f t="shared" si="317"/>
        <v>0</v>
      </c>
      <c r="J471" s="142">
        <f t="shared" si="317"/>
        <v>0</v>
      </c>
      <c r="K471" s="142">
        <f t="shared" si="317"/>
        <v>0</v>
      </c>
      <c r="L471" s="142">
        <f t="shared" ref="L471:M471" si="321">L365</f>
        <v>21</v>
      </c>
      <c r="M471" s="142">
        <f t="shared" si="321"/>
        <v>0</v>
      </c>
      <c r="AA471" s="139"/>
      <c r="AD471" s="139"/>
      <c r="AX471" s="139"/>
    </row>
    <row r="472" spans="1:50" s="133" customFormat="1" ht="25.5">
      <c r="A472" s="133">
        <f t="shared" si="296"/>
        <v>55200</v>
      </c>
      <c r="B472" s="691" t="s">
        <v>146</v>
      </c>
      <c r="C472" s="672">
        <f t="shared" si="293"/>
        <v>0</v>
      </c>
      <c r="E472" s="142">
        <f t="shared" si="316"/>
        <v>0</v>
      </c>
      <c r="F472" s="142">
        <f t="shared" si="316"/>
        <v>0</v>
      </c>
      <c r="G472" s="142">
        <f t="shared" si="316"/>
        <v>0</v>
      </c>
      <c r="I472" s="142">
        <f t="shared" si="317"/>
        <v>0</v>
      </c>
      <c r="J472" s="142">
        <f t="shared" si="317"/>
        <v>0</v>
      </c>
      <c r="K472" s="142">
        <f t="shared" si="317"/>
        <v>0</v>
      </c>
      <c r="L472" s="142">
        <f t="shared" ref="L472:M472" si="322">L366</f>
        <v>21</v>
      </c>
      <c r="M472" s="142">
        <f t="shared" si="322"/>
        <v>0</v>
      </c>
      <c r="AA472" s="139"/>
      <c r="AD472" s="139"/>
      <c r="AX472" s="139"/>
    </row>
    <row r="473" spans="1:50" s="133" customFormat="1" ht="15" customHeight="1">
      <c r="A473" s="133">
        <f t="shared" si="296"/>
        <v>55400</v>
      </c>
      <c r="B473" s="691" t="s">
        <v>147</v>
      </c>
      <c r="C473" s="672">
        <f t="shared" si="293"/>
        <v>0</v>
      </c>
      <c r="E473" s="142">
        <f t="shared" si="316"/>
        <v>0</v>
      </c>
      <c r="F473" s="142">
        <f t="shared" si="316"/>
        <v>0</v>
      </c>
      <c r="G473" s="142">
        <f t="shared" si="316"/>
        <v>0</v>
      </c>
      <c r="I473" s="142">
        <f t="shared" si="317"/>
        <v>0</v>
      </c>
      <c r="J473" s="142">
        <f t="shared" si="317"/>
        <v>0</v>
      </c>
      <c r="K473" s="142">
        <f t="shared" si="317"/>
        <v>0</v>
      </c>
      <c r="L473" s="142">
        <f t="shared" ref="L473:M473" si="323">L367</f>
        <v>21</v>
      </c>
      <c r="M473" s="142">
        <f t="shared" si="323"/>
        <v>0</v>
      </c>
      <c r="AA473" s="139"/>
      <c r="AD473" s="139"/>
      <c r="AX473" s="139"/>
    </row>
    <row r="474" spans="1:50" s="133" customFormat="1" ht="15" customHeight="1">
      <c r="A474" s="133">
        <f t="shared" si="296"/>
        <v>55500</v>
      </c>
      <c r="B474" s="691" t="s">
        <v>148</v>
      </c>
      <c r="C474" s="672">
        <f t="shared" si="293"/>
        <v>0</v>
      </c>
      <c r="E474" s="142">
        <f t="shared" si="316"/>
        <v>0</v>
      </c>
      <c r="F474" s="142">
        <f t="shared" si="316"/>
        <v>0</v>
      </c>
      <c r="G474" s="142">
        <f t="shared" si="316"/>
        <v>0</v>
      </c>
      <c r="I474" s="142">
        <f t="shared" si="317"/>
        <v>0</v>
      </c>
      <c r="J474" s="142">
        <f t="shared" si="317"/>
        <v>0</v>
      </c>
      <c r="K474" s="142">
        <f t="shared" si="317"/>
        <v>0</v>
      </c>
      <c r="L474" s="142">
        <f t="shared" ref="L474:M474" si="324">L368</f>
        <v>21</v>
      </c>
      <c r="M474" s="142">
        <f t="shared" si="324"/>
        <v>0</v>
      </c>
      <c r="AA474" s="139"/>
      <c r="AD474" s="139"/>
      <c r="AX474" s="139"/>
    </row>
    <row r="475" spans="1:50" s="133" customFormat="1" ht="15" customHeight="1">
      <c r="A475" s="133">
        <f t="shared" si="296"/>
        <v>55600</v>
      </c>
      <c r="B475" s="691" t="s">
        <v>149</v>
      </c>
      <c r="C475" s="672">
        <f t="shared" si="293"/>
        <v>0</v>
      </c>
      <c r="E475" s="142">
        <f t="shared" si="316"/>
        <v>0</v>
      </c>
      <c r="F475" s="142">
        <f t="shared" si="316"/>
        <v>0</v>
      </c>
      <c r="G475" s="142">
        <f t="shared" si="316"/>
        <v>0</v>
      </c>
      <c r="I475" s="142">
        <f t="shared" si="317"/>
        <v>0</v>
      </c>
      <c r="J475" s="142">
        <f t="shared" si="317"/>
        <v>0</v>
      </c>
      <c r="K475" s="142">
        <f t="shared" si="317"/>
        <v>0</v>
      </c>
      <c r="L475" s="142">
        <f t="shared" ref="L475:M475" si="325">L369</f>
        <v>21</v>
      </c>
      <c r="M475" s="142">
        <f t="shared" si="325"/>
        <v>0</v>
      </c>
      <c r="AA475" s="139"/>
      <c r="AD475" s="139"/>
      <c r="AX475" s="139"/>
    </row>
    <row r="476" spans="1:50" s="133" customFormat="1" ht="15" customHeight="1">
      <c r="A476" s="133">
        <f t="shared" si="296"/>
        <v>55700</v>
      </c>
      <c r="B476" s="691" t="s">
        <v>150</v>
      </c>
      <c r="C476" s="672">
        <f t="shared" si="293"/>
        <v>0</v>
      </c>
      <c r="E476" s="142">
        <f t="shared" si="316"/>
        <v>0</v>
      </c>
      <c r="F476" s="142">
        <f t="shared" si="316"/>
        <v>0</v>
      </c>
      <c r="G476" s="142">
        <f t="shared" si="316"/>
        <v>0</v>
      </c>
      <c r="I476" s="142">
        <f t="shared" si="317"/>
        <v>0</v>
      </c>
      <c r="J476" s="142">
        <f t="shared" si="317"/>
        <v>0</v>
      </c>
      <c r="K476" s="142">
        <f t="shared" si="317"/>
        <v>0</v>
      </c>
      <c r="L476" s="142">
        <f t="shared" ref="L476:M476" si="326">L370</f>
        <v>21</v>
      </c>
      <c r="M476" s="142">
        <f t="shared" si="326"/>
        <v>0</v>
      </c>
      <c r="AA476" s="139"/>
      <c r="AD476" s="139"/>
      <c r="AX476" s="139"/>
    </row>
    <row r="477" spans="1:50" s="133" customFormat="1" ht="15" customHeight="1">
      <c r="A477" s="133">
        <f t="shared" si="296"/>
        <v>55800</v>
      </c>
      <c r="B477" s="691" t="s">
        <v>151</v>
      </c>
      <c r="C477" s="672">
        <f t="shared" si="293"/>
        <v>0</v>
      </c>
      <c r="E477" s="142">
        <f t="shared" si="316"/>
        <v>0</v>
      </c>
      <c r="F477" s="142">
        <f t="shared" si="316"/>
        <v>0</v>
      </c>
      <c r="G477" s="142">
        <f t="shared" si="316"/>
        <v>0</v>
      </c>
      <c r="I477" s="142">
        <f t="shared" si="317"/>
        <v>0</v>
      </c>
      <c r="J477" s="142">
        <f t="shared" si="317"/>
        <v>0</v>
      </c>
      <c r="K477" s="142">
        <f t="shared" si="317"/>
        <v>0</v>
      </c>
      <c r="L477" s="142">
        <f t="shared" ref="L477:M477" si="327">L371</f>
        <v>21</v>
      </c>
      <c r="M477" s="142">
        <f t="shared" si="327"/>
        <v>0</v>
      </c>
      <c r="AA477" s="139"/>
      <c r="AD477" s="139"/>
      <c r="AX477" s="139"/>
    </row>
    <row r="478" spans="1:50" s="133" customFormat="1" ht="15" customHeight="1">
      <c r="A478" s="133">
        <f t="shared" si="296"/>
        <v>56100</v>
      </c>
      <c r="B478" s="691" t="s">
        <v>152</v>
      </c>
      <c r="C478" s="672">
        <f t="shared" si="293"/>
        <v>0</v>
      </c>
      <c r="E478" s="142">
        <f t="shared" si="316"/>
        <v>0</v>
      </c>
      <c r="F478" s="142">
        <f t="shared" si="316"/>
        <v>0</v>
      </c>
      <c r="G478" s="142">
        <f t="shared" si="316"/>
        <v>0</v>
      </c>
      <c r="I478" s="142">
        <f t="shared" si="317"/>
        <v>0</v>
      </c>
      <c r="J478" s="142">
        <f t="shared" si="317"/>
        <v>0</v>
      </c>
      <c r="K478" s="142">
        <f t="shared" si="317"/>
        <v>0</v>
      </c>
      <c r="L478" s="142">
        <f t="shared" ref="L478:M478" si="328">L372</f>
        <v>21</v>
      </c>
      <c r="M478" s="142">
        <f t="shared" si="328"/>
        <v>0</v>
      </c>
      <c r="AA478" s="139"/>
      <c r="AD478" s="139"/>
      <c r="AX478" s="139"/>
    </row>
    <row r="479" spans="1:50" s="133" customFormat="1" ht="15" customHeight="1">
      <c r="A479" s="133">
        <f t="shared" si="296"/>
        <v>56200</v>
      </c>
      <c r="B479" s="691" t="s">
        <v>1486</v>
      </c>
      <c r="C479" s="672">
        <f t="shared" si="293"/>
        <v>0</v>
      </c>
      <c r="E479" s="142">
        <f t="shared" si="316"/>
        <v>0</v>
      </c>
      <c r="F479" s="142">
        <f t="shared" si="316"/>
        <v>0</v>
      </c>
      <c r="G479" s="142">
        <f t="shared" si="316"/>
        <v>0</v>
      </c>
      <c r="I479" s="142">
        <f t="shared" si="317"/>
        <v>0</v>
      </c>
      <c r="J479" s="142">
        <f t="shared" si="317"/>
        <v>0</v>
      </c>
      <c r="K479" s="142">
        <f t="shared" si="317"/>
        <v>0</v>
      </c>
      <c r="L479" s="142">
        <f t="shared" ref="L479:M479" si="329">L373</f>
        <v>21</v>
      </c>
      <c r="M479" s="142">
        <f t="shared" si="329"/>
        <v>0</v>
      </c>
      <c r="AA479" s="139"/>
      <c r="AD479" s="139"/>
      <c r="AX479" s="139"/>
    </row>
    <row r="480" spans="1:50" s="133" customFormat="1" ht="15" customHeight="1">
      <c r="A480" s="133">
        <f t="shared" si="296"/>
        <v>56300</v>
      </c>
      <c r="B480" s="691" t="s">
        <v>154</v>
      </c>
      <c r="C480" s="672">
        <f t="shared" ref="C480:C496" si="330">C374/$C$5</f>
        <v>0</v>
      </c>
      <c r="E480" s="142">
        <f t="shared" si="316"/>
        <v>0</v>
      </c>
      <c r="F480" s="142">
        <f t="shared" si="316"/>
        <v>0</v>
      </c>
      <c r="G480" s="142">
        <f t="shared" si="316"/>
        <v>0</v>
      </c>
      <c r="I480" s="142">
        <f t="shared" si="317"/>
        <v>0</v>
      </c>
      <c r="J480" s="142">
        <f t="shared" si="317"/>
        <v>0</v>
      </c>
      <c r="K480" s="142">
        <f t="shared" si="317"/>
        <v>0</v>
      </c>
      <c r="L480" s="142">
        <f t="shared" ref="L480:M480" si="331">L374</f>
        <v>21</v>
      </c>
      <c r="M480" s="142">
        <f t="shared" si="331"/>
        <v>0</v>
      </c>
      <c r="AA480" s="139"/>
      <c r="AD480" s="139"/>
      <c r="AX480" s="139"/>
    </row>
    <row r="481" spans="1:50" s="133" customFormat="1" ht="15" customHeight="1">
      <c r="A481" s="133">
        <f t="shared" si="296"/>
        <v>56400</v>
      </c>
      <c r="B481" s="691" t="s">
        <v>155</v>
      </c>
      <c r="C481" s="672">
        <f t="shared" si="330"/>
        <v>0</v>
      </c>
      <c r="E481" s="142">
        <f t="shared" si="316"/>
        <v>0</v>
      </c>
      <c r="F481" s="142">
        <f t="shared" si="316"/>
        <v>0</v>
      </c>
      <c r="G481" s="142">
        <f t="shared" si="316"/>
        <v>0</v>
      </c>
      <c r="I481" s="142">
        <f t="shared" si="317"/>
        <v>0</v>
      </c>
      <c r="J481" s="142">
        <f t="shared" si="317"/>
        <v>0</v>
      </c>
      <c r="K481" s="142">
        <f t="shared" si="317"/>
        <v>0</v>
      </c>
      <c r="L481" s="142">
        <f t="shared" ref="L481:M481" si="332">L375</f>
        <v>21</v>
      </c>
      <c r="M481" s="142">
        <f t="shared" si="332"/>
        <v>0</v>
      </c>
      <c r="AA481" s="139"/>
      <c r="AD481" s="139"/>
      <c r="AX481" s="139"/>
    </row>
    <row r="482" spans="1:50" s="133" customFormat="1" ht="27.75" customHeight="1">
      <c r="A482" s="133">
        <f t="shared" si="296"/>
        <v>56500</v>
      </c>
      <c r="B482" s="691" t="s">
        <v>156</v>
      </c>
      <c r="C482" s="672">
        <f t="shared" si="330"/>
        <v>0</v>
      </c>
      <c r="E482" s="142">
        <f t="shared" si="316"/>
        <v>0</v>
      </c>
      <c r="F482" s="142">
        <f t="shared" si="316"/>
        <v>0</v>
      </c>
      <c r="G482" s="142">
        <f t="shared" si="316"/>
        <v>0</v>
      </c>
      <c r="I482" s="142">
        <f t="shared" si="317"/>
        <v>0</v>
      </c>
      <c r="J482" s="142">
        <f t="shared" si="317"/>
        <v>0</v>
      </c>
      <c r="K482" s="142">
        <f t="shared" si="317"/>
        <v>0</v>
      </c>
      <c r="L482" s="142">
        <f t="shared" ref="L482:M482" si="333">L376</f>
        <v>21</v>
      </c>
      <c r="M482" s="142">
        <f t="shared" si="333"/>
        <v>0</v>
      </c>
      <c r="AA482" s="139"/>
      <c r="AD482" s="139"/>
      <c r="AX482" s="139"/>
    </row>
    <row r="483" spans="1:50" s="133" customFormat="1" ht="24" customHeight="1">
      <c r="A483" s="133">
        <f t="shared" si="296"/>
        <v>57100</v>
      </c>
      <c r="B483" s="691" t="s">
        <v>157</v>
      </c>
      <c r="C483" s="672">
        <f t="shared" si="330"/>
        <v>0</v>
      </c>
      <c r="E483" s="142">
        <f t="shared" si="316"/>
        <v>-20.6</v>
      </c>
      <c r="F483" s="142">
        <f t="shared" si="316"/>
        <v>21.8</v>
      </c>
      <c r="G483" s="142">
        <f t="shared" si="316"/>
        <v>-0.59493155227995242</v>
      </c>
      <c r="I483" s="142">
        <f t="shared" si="317"/>
        <v>-20.6</v>
      </c>
      <c r="J483" s="142">
        <f t="shared" si="317"/>
        <v>113</v>
      </c>
      <c r="K483" s="142">
        <f t="shared" si="317"/>
        <v>1.8749236459110565</v>
      </c>
      <c r="L483" s="142">
        <f t="shared" ref="L483:M483" si="334">L377</f>
        <v>21</v>
      </c>
      <c r="M483" s="142">
        <f t="shared" si="334"/>
        <v>14</v>
      </c>
      <c r="AA483" s="139"/>
      <c r="AD483" s="139"/>
      <c r="AX483" s="139"/>
    </row>
    <row r="484" spans="1:50" s="133" customFormat="1" ht="15" customHeight="1">
      <c r="A484" s="133">
        <f t="shared" si="296"/>
        <v>57200</v>
      </c>
      <c r="B484" s="691" t="s">
        <v>158</v>
      </c>
      <c r="C484" s="672">
        <f t="shared" si="330"/>
        <v>16.158790782647664</v>
      </c>
      <c r="E484" s="142">
        <f t="shared" si="316"/>
        <v>0</v>
      </c>
      <c r="F484" s="142">
        <f t="shared" si="316"/>
        <v>1662.1</v>
      </c>
      <c r="G484" s="142">
        <f t="shared" si="316"/>
        <v>83.104633780580258</v>
      </c>
      <c r="I484" s="142">
        <f t="shared" si="317"/>
        <v>0</v>
      </c>
      <c r="J484" s="142">
        <f t="shared" si="317"/>
        <v>4205.8</v>
      </c>
      <c r="K484" s="142">
        <f t="shared" si="317"/>
        <v>92.399347903463706</v>
      </c>
      <c r="L484" s="142">
        <f t="shared" ref="L484:M484" si="335">L378</f>
        <v>21</v>
      </c>
      <c r="M484" s="142">
        <f t="shared" si="335"/>
        <v>40</v>
      </c>
      <c r="AA484" s="139"/>
      <c r="AD484" s="139"/>
      <c r="AX484" s="139"/>
    </row>
    <row r="485" spans="1:50" s="133" customFormat="1" ht="25.5">
      <c r="A485" s="133">
        <f t="shared" si="296"/>
        <v>57300</v>
      </c>
      <c r="B485" s="691" t="s">
        <v>159</v>
      </c>
      <c r="C485" s="672">
        <f t="shared" si="330"/>
        <v>169.92102169903998</v>
      </c>
      <c r="E485" s="142">
        <f t="shared" si="316"/>
        <v>0</v>
      </c>
      <c r="F485" s="142">
        <f t="shared" si="316"/>
        <v>262.8</v>
      </c>
      <c r="G485" s="142">
        <f t="shared" si="316"/>
        <v>19.921536715077636</v>
      </c>
      <c r="I485" s="142">
        <f t="shared" si="317"/>
        <v>-5.6</v>
      </c>
      <c r="J485" s="142">
        <f t="shared" si="317"/>
        <v>262.8</v>
      </c>
      <c r="K485" s="142">
        <f t="shared" si="317"/>
        <v>14.596420825216986</v>
      </c>
      <c r="L485" s="142">
        <f t="shared" ref="L485:M485" si="336">L379</f>
        <v>21</v>
      </c>
      <c r="M485" s="142">
        <f t="shared" si="336"/>
        <v>17</v>
      </c>
      <c r="AA485" s="139"/>
      <c r="AD485" s="139"/>
      <c r="AX485" s="139"/>
    </row>
    <row r="486" spans="1:50" s="133" customFormat="1" ht="15" customHeight="1">
      <c r="A486" s="133">
        <f t="shared" si="296"/>
        <v>57400</v>
      </c>
      <c r="B486" s="691" t="s">
        <v>160</v>
      </c>
      <c r="C486" s="672">
        <f t="shared" si="330"/>
        <v>0</v>
      </c>
      <c r="E486" s="142">
        <f t="shared" si="316"/>
        <v>0</v>
      </c>
      <c r="F486" s="142">
        <f t="shared" si="316"/>
        <v>53.4</v>
      </c>
      <c r="G486" s="142">
        <f t="shared" si="316"/>
        <v>5.5081042310190877</v>
      </c>
      <c r="I486" s="142">
        <f t="shared" si="317"/>
        <v>0</v>
      </c>
      <c r="J486" s="142">
        <f t="shared" si="317"/>
        <v>53.4</v>
      </c>
      <c r="K486" s="142">
        <f t="shared" si="317"/>
        <v>1.9968168813930067</v>
      </c>
      <c r="L486" s="142">
        <f t="shared" ref="L486:M486" si="337">L380</f>
        <v>21</v>
      </c>
      <c r="M486" s="142">
        <f t="shared" si="337"/>
        <v>3</v>
      </c>
      <c r="AA486" s="139"/>
      <c r="AD486" s="139"/>
      <c r="AX486" s="139"/>
    </row>
    <row r="487" spans="1:50" s="133" customFormat="1" ht="15" customHeight="1">
      <c r="A487" s="133">
        <f t="shared" si="296"/>
        <v>58100</v>
      </c>
      <c r="B487" s="691" t="s">
        <v>161</v>
      </c>
      <c r="C487" s="672">
        <f t="shared" si="330"/>
        <v>0</v>
      </c>
      <c r="E487" s="142">
        <f t="shared" si="316"/>
        <v>0</v>
      </c>
      <c r="F487" s="142">
        <f t="shared" si="316"/>
        <v>2.2999999999999998</v>
      </c>
      <c r="G487" s="142">
        <f t="shared" si="316"/>
        <v>8.0549756600718669E-2</v>
      </c>
      <c r="I487" s="142">
        <f t="shared" si="317"/>
        <v>0</v>
      </c>
      <c r="J487" s="142">
        <f t="shared" si="317"/>
        <v>2.2999999999999998</v>
      </c>
      <c r="K487" s="142">
        <f t="shared" si="317"/>
        <v>2.5795614533618668E-2</v>
      </c>
      <c r="L487" s="142">
        <f t="shared" ref="L487:M487" si="338">L381</f>
        <v>21</v>
      </c>
      <c r="M487" s="142">
        <f t="shared" si="338"/>
        <v>2</v>
      </c>
      <c r="AA487" s="139"/>
      <c r="AD487" s="139"/>
      <c r="AX487" s="139"/>
    </row>
    <row r="488" spans="1:50" s="133" customFormat="1" ht="25.5">
      <c r="A488" s="133">
        <f t="shared" si="296"/>
        <v>58200</v>
      </c>
      <c r="B488" s="691" t="s">
        <v>162</v>
      </c>
      <c r="C488" s="672">
        <f t="shared" si="330"/>
        <v>0</v>
      </c>
      <c r="E488" s="142">
        <f t="shared" si="316"/>
        <v>0</v>
      </c>
      <c r="F488" s="142">
        <f t="shared" si="316"/>
        <v>0</v>
      </c>
      <c r="G488" s="142">
        <f t="shared" si="316"/>
        <v>0</v>
      </c>
      <c r="I488" s="142">
        <f t="shared" si="317"/>
        <v>0</v>
      </c>
      <c r="J488" s="142">
        <f t="shared" si="317"/>
        <v>0</v>
      </c>
      <c r="K488" s="142">
        <f t="shared" si="317"/>
        <v>0</v>
      </c>
      <c r="L488" s="142">
        <f t="shared" ref="L488:M488" si="339">L382</f>
        <v>21</v>
      </c>
      <c r="M488" s="142">
        <f t="shared" si="339"/>
        <v>0</v>
      </c>
      <c r="AA488" s="139"/>
      <c r="AD488" s="139"/>
      <c r="AX488" s="139"/>
    </row>
    <row r="489" spans="1:50" s="133" customFormat="1" ht="25.5">
      <c r="A489" s="133">
        <f t="shared" si="296"/>
        <v>58300</v>
      </c>
      <c r="B489" s="691" t="s">
        <v>163</v>
      </c>
      <c r="C489" s="672">
        <f t="shared" si="330"/>
        <v>0</v>
      </c>
      <c r="E489" s="142">
        <f t="shared" si="316"/>
        <v>0</v>
      </c>
      <c r="F489" s="142">
        <f t="shared" si="316"/>
        <v>48.6</v>
      </c>
      <c r="G489" s="142">
        <f t="shared" si="316"/>
        <v>6.1849615982416886</v>
      </c>
      <c r="I489" s="142">
        <f t="shared" si="317"/>
        <v>0</v>
      </c>
      <c r="J489" s="142">
        <f t="shared" si="317"/>
        <v>4445.1000000000004</v>
      </c>
      <c r="K489" s="142">
        <f t="shared" si="317"/>
        <v>113.2212064581248</v>
      </c>
      <c r="L489" s="142">
        <f t="shared" ref="L489:M489" si="340">L383</f>
        <v>21</v>
      </c>
      <c r="M489" s="142">
        <f t="shared" si="340"/>
        <v>18</v>
      </c>
      <c r="AA489" s="139"/>
      <c r="AD489" s="139"/>
      <c r="AX489" s="139"/>
    </row>
    <row r="490" spans="1:50" s="133" customFormat="1" ht="15" customHeight="1">
      <c r="A490" s="133">
        <f t="shared" si="296"/>
        <v>58400</v>
      </c>
      <c r="B490" s="691" t="s">
        <v>164</v>
      </c>
      <c r="C490" s="672">
        <f t="shared" si="330"/>
        <v>0</v>
      </c>
      <c r="E490" s="142">
        <f t="shared" si="316"/>
        <v>0</v>
      </c>
      <c r="F490" s="142">
        <f t="shared" si="316"/>
        <v>0</v>
      </c>
      <c r="G490" s="142">
        <f t="shared" si="316"/>
        <v>0</v>
      </c>
      <c r="I490" s="142">
        <f t="shared" si="317"/>
        <v>0</v>
      </c>
      <c r="J490" s="142">
        <f t="shared" si="317"/>
        <v>0</v>
      </c>
      <c r="K490" s="142">
        <f t="shared" si="317"/>
        <v>0</v>
      </c>
      <c r="L490" s="142">
        <f t="shared" ref="L490:M496" si="341">L384</f>
        <v>21</v>
      </c>
      <c r="M490" s="142">
        <f t="shared" si="341"/>
        <v>0</v>
      </c>
      <c r="AA490" s="139"/>
      <c r="AD490" s="139"/>
      <c r="AX490" s="139"/>
    </row>
    <row r="491" spans="1:50" s="133" customFormat="1" ht="15" customHeight="1">
      <c r="A491" s="133">
        <f t="shared" ref="A491" si="342">LEFT(B491,3)*100</f>
        <v>58900</v>
      </c>
      <c r="B491" s="691" t="s">
        <v>165</v>
      </c>
      <c r="C491" s="672">
        <f t="shared" si="330"/>
        <v>0</v>
      </c>
      <c r="E491" s="142">
        <f t="shared" si="316"/>
        <v>0</v>
      </c>
      <c r="F491" s="142">
        <f t="shared" si="316"/>
        <v>0</v>
      </c>
      <c r="G491" s="142">
        <f t="shared" si="316"/>
        <v>0</v>
      </c>
      <c r="I491" s="142">
        <f t="shared" si="317"/>
        <v>0</v>
      </c>
      <c r="J491" s="142">
        <f t="shared" si="317"/>
        <v>48.5</v>
      </c>
      <c r="K491" s="142">
        <f t="shared" si="317"/>
        <v>1.1384177929564443</v>
      </c>
      <c r="L491" s="142">
        <f t="shared" si="341"/>
        <v>21</v>
      </c>
      <c r="M491" s="142">
        <f t="shared" si="341"/>
        <v>1</v>
      </c>
      <c r="AA491" s="139"/>
      <c r="AD491" s="139"/>
      <c r="AX491" s="139"/>
    </row>
    <row r="492" spans="1:50" s="133" customFormat="1" ht="15" customHeight="1">
      <c r="A492" s="133">
        <f t="shared" ref="A492" si="343">LEFT(B492,3)*100</f>
        <v>59100</v>
      </c>
      <c r="B492" s="691" t="s">
        <v>1794</v>
      </c>
      <c r="C492" s="672">
        <f t="shared" si="330"/>
        <v>0</v>
      </c>
      <c r="E492" s="142">
        <f t="shared" si="316"/>
        <v>0</v>
      </c>
      <c r="F492" s="142">
        <f t="shared" si="316"/>
        <v>0</v>
      </c>
      <c r="G492" s="142">
        <f t="shared" si="316"/>
        <v>0</v>
      </c>
      <c r="I492" s="142">
        <f t="shared" si="317"/>
        <v>0</v>
      </c>
      <c r="J492" s="142">
        <f t="shared" si="317"/>
        <v>0</v>
      </c>
      <c r="K492" s="142">
        <f t="shared" si="317"/>
        <v>0</v>
      </c>
      <c r="L492" s="142">
        <f t="shared" si="341"/>
        <v>21</v>
      </c>
      <c r="M492" s="142">
        <f t="shared" si="341"/>
        <v>0</v>
      </c>
      <c r="AA492" s="139"/>
      <c r="AD492" s="139"/>
      <c r="AX492" s="139"/>
    </row>
    <row r="493" spans="1:50" s="133" customFormat="1" ht="25.5">
      <c r="A493" s="133">
        <v>59200</v>
      </c>
      <c r="B493" s="691" t="s">
        <v>1743</v>
      </c>
      <c r="C493" s="672">
        <f t="shared" si="330"/>
        <v>0</v>
      </c>
      <c r="E493" s="142">
        <f t="shared" si="316"/>
        <v>0</v>
      </c>
      <c r="F493" s="142">
        <f t="shared" si="316"/>
        <v>0</v>
      </c>
      <c r="G493" s="142">
        <f t="shared" si="316"/>
        <v>0</v>
      </c>
      <c r="I493" s="142">
        <f t="shared" si="317"/>
        <v>0</v>
      </c>
      <c r="J493" s="142">
        <f t="shared" si="317"/>
        <v>0</v>
      </c>
      <c r="K493" s="142">
        <f t="shared" si="317"/>
        <v>0</v>
      </c>
      <c r="L493" s="142">
        <f t="shared" si="341"/>
        <v>21</v>
      </c>
      <c r="M493" s="142">
        <f t="shared" si="341"/>
        <v>0</v>
      </c>
    </row>
    <row r="494" spans="1:50" s="133" customFormat="1" ht="12.75">
      <c r="A494" s="133">
        <v>59400</v>
      </c>
      <c r="B494" s="691" t="s">
        <v>1744</v>
      </c>
      <c r="C494" s="672">
        <f t="shared" si="330"/>
        <v>0</v>
      </c>
      <c r="E494" s="142">
        <f t="shared" si="316"/>
        <v>0</v>
      </c>
      <c r="F494" s="142">
        <f t="shared" si="316"/>
        <v>0</v>
      </c>
      <c r="G494" s="142">
        <f t="shared" si="316"/>
        <v>0</v>
      </c>
      <c r="I494" s="142">
        <f t="shared" si="317"/>
        <v>0</v>
      </c>
      <c r="J494" s="142">
        <f t="shared" si="317"/>
        <v>0</v>
      </c>
      <c r="K494" s="142">
        <f t="shared" si="317"/>
        <v>0</v>
      </c>
      <c r="L494" s="142">
        <f t="shared" si="341"/>
        <v>21</v>
      </c>
      <c r="M494" s="142">
        <f t="shared" si="341"/>
        <v>0</v>
      </c>
    </row>
    <row r="495" spans="1:50" s="133" customFormat="1" ht="12.75">
      <c r="A495" s="133">
        <v>59500</v>
      </c>
      <c r="B495" s="691" t="s">
        <v>1745</v>
      </c>
      <c r="C495" s="672">
        <f t="shared" si="330"/>
        <v>0</v>
      </c>
      <c r="E495" s="142">
        <f t="shared" si="316"/>
        <v>0</v>
      </c>
      <c r="F495" s="142">
        <f t="shared" si="316"/>
        <v>0</v>
      </c>
      <c r="G495" s="142">
        <f t="shared" si="316"/>
        <v>0</v>
      </c>
      <c r="I495" s="142">
        <f t="shared" si="317"/>
        <v>0</v>
      </c>
      <c r="J495" s="142">
        <f t="shared" si="317"/>
        <v>0</v>
      </c>
      <c r="K495" s="142">
        <f t="shared" si="317"/>
        <v>0</v>
      </c>
      <c r="L495" s="142">
        <f t="shared" si="341"/>
        <v>21</v>
      </c>
      <c r="M495" s="142">
        <f t="shared" si="341"/>
        <v>0</v>
      </c>
    </row>
    <row r="496" spans="1:50" s="133" customFormat="1" ht="12.75">
      <c r="A496" s="133">
        <v>59600</v>
      </c>
      <c r="B496" s="691" t="s">
        <v>1746</v>
      </c>
      <c r="C496" s="672">
        <f t="shared" si="330"/>
        <v>0</v>
      </c>
      <c r="E496" s="142">
        <f t="shared" si="316"/>
        <v>0</v>
      </c>
      <c r="F496" s="142">
        <f t="shared" si="316"/>
        <v>0</v>
      </c>
      <c r="G496" s="142">
        <f t="shared" si="316"/>
        <v>0</v>
      </c>
      <c r="I496" s="142">
        <f t="shared" si="317"/>
        <v>0</v>
      </c>
      <c r="J496" s="142">
        <f t="shared" si="317"/>
        <v>0</v>
      </c>
      <c r="K496" s="142">
        <f t="shared" si="317"/>
        <v>0</v>
      </c>
      <c r="L496" s="142">
        <f t="shared" si="341"/>
        <v>21</v>
      </c>
      <c r="M496" s="142">
        <f t="shared" si="341"/>
        <v>0</v>
      </c>
    </row>
    <row r="497" spans="1:50" s="133" customFormat="1" ht="15" customHeight="1">
      <c r="A497" s="103">
        <v>90000</v>
      </c>
      <c r="B497" s="689" t="s">
        <v>52</v>
      </c>
      <c r="C497" s="676">
        <f>SUM(C448:C496)</f>
        <v>219.94214508540009</v>
      </c>
      <c r="E497" s="660">
        <f t="shared" si="316"/>
        <v>0</v>
      </c>
      <c r="F497" s="660">
        <f t="shared" si="316"/>
        <v>1875.3</v>
      </c>
      <c r="G497" s="660">
        <f t="shared" si="316"/>
        <v>170.61180400790235</v>
      </c>
      <c r="H497" s="635"/>
      <c r="I497" s="660">
        <f t="shared" si="317"/>
        <v>0</v>
      </c>
      <c r="J497" s="660">
        <f t="shared" si="317"/>
        <v>4873.7</v>
      </c>
      <c r="K497" s="660">
        <f t="shared" si="317"/>
        <v>286.21087450511573</v>
      </c>
      <c r="AA497" s="139"/>
      <c r="AD497" s="139"/>
      <c r="AX497" s="139"/>
    </row>
    <row r="498" spans="1:50" s="133" customFormat="1" ht="15" hidden="1" customHeight="1">
      <c r="B498" s="632" t="s">
        <v>537</v>
      </c>
      <c r="C498" s="669">
        <f>(C391/$C$5)-C497</f>
        <v>0</v>
      </c>
      <c r="E498" s="142"/>
      <c r="F498" s="142"/>
      <c r="G498" s="669">
        <f>(G391/$C$6)-G497</f>
        <v>2.301673494973727</v>
      </c>
      <c r="H498" s="142"/>
      <c r="I498" s="649"/>
      <c r="J498" s="649"/>
      <c r="K498" s="669">
        <f>(K391/$C$7)-K497</f>
        <v>681.38262665092043</v>
      </c>
      <c r="AA498" s="139"/>
      <c r="AD498" s="139"/>
      <c r="AX498" s="139"/>
    </row>
    <row r="499" spans="1:50" s="133" customFormat="1" ht="15" customHeight="1">
      <c r="B499" s="141"/>
      <c r="C499" s="139"/>
      <c r="E499" s="139"/>
      <c r="F499" s="139"/>
      <c r="J499" s="608"/>
      <c r="AA499" s="139"/>
      <c r="AD499" s="139"/>
      <c r="AX499" s="139"/>
    </row>
    <row r="500" spans="1:50" s="133" customFormat="1" ht="15" customHeight="1">
      <c r="A500" s="698"/>
      <c r="B500" s="626" t="s">
        <v>1511</v>
      </c>
      <c r="C500" s="627"/>
      <c r="E500" s="139"/>
      <c r="F500" s="139"/>
      <c r="J500" s="608"/>
      <c r="AA500" s="139"/>
      <c r="AD500" s="139"/>
      <c r="AX500" s="139"/>
    </row>
    <row r="501" spans="1:50" s="133" customFormat="1" ht="15" customHeight="1">
      <c r="A501" s="103">
        <f>LEFT(B501,5)*1</f>
        <v>51110</v>
      </c>
      <c r="B501" s="402" t="s">
        <v>166</v>
      </c>
      <c r="C501" s="629">
        <f t="shared" ref="C501:C564" si="344">VLOOKUP(A501,ALLOBJECTGC,$H$8,FALSE)</f>
        <v>0</v>
      </c>
      <c r="E501" s="649">
        <f t="shared" ref="E501:G517" si="345">VLOOKUP($A501,ALLOBJECTGC,E$8, FALSE)</f>
        <v>0</v>
      </c>
      <c r="F501" s="649">
        <f t="shared" si="345"/>
        <v>0</v>
      </c>
      <c r="G501" s="649">
        <f t="shared" si="345"/>
        <v>0</v>
      </c>
      <c r="I501" s="649">
        <f t="shared" ref="I501:M517" si="346">VLOOKUP($A501,ALLOBJECTGC,I$8, FALSE)</f>
        <v>0</v>
      </c>
      <c r="J501" s="649">
        <f t="shared" si="346"/>
        <v>0</v>
      </c>
      <c r="K501" s="649">
        <f t="shared" si="346"/>
        <v>0</v>
      </c>
      <c r="L501" s="649">
        <f t="shared" si="346"/>
        <v>21</v>
      </c>
      <c r="M501" s="649">
        <f t="shared" si="346"/>
        <v>0</v>
      </c>
      <c r="AA501" s="139"/>
      <c r="AD501" s="139"/>
      <c r="AX501" s="139"/>
    </row>
    <row r="502" spans="1:50" s="133" customFormat="1" ht="15" customHeight="1">
      <c r="A502" s="103">
        <f t="shared" ref="A502:A565" si="347">LEFT(B502,5)*1</f>
        <v>51111</v>
      </c>
      <c r="B502" s="402" t="s">
        <v>167</v>
      </c>
      <c r="C502" s="629">
        <f t="shared" si="344"/>
        <v>0</v>
      </c>
      <c r="E502" s="649">
        <f t="shared" si="345"/>
        <v>0</v>
      </c>
      <c r="F502" s="649">
        <f t="shared" si="345"/>
        <v>0</v>
      </c>
      <c r="G502" s="649">
        <f t="shared" si="345"/>
        <v>0</v>
      </c>
      <c r="I502" s="649">
        <f t="shared" si="346"/>
        <v>0</v>
      </c>
      <c r="J502" s="649">
        <f t="shared" si="346"/>
        <v>0</v>
      </c>
      <c r="K502" s="649">
        <f t="shared" si="346"/>
        <v>0</v>
      </c>
      <c r="L502" s="649">
        <f t="shared" si="346"/>
        <v>21</v>
      </c>
      <c r="M502" s="649">
        <f t="shared" si="346"/>
        <v>0</v>
      </c>
      <c r="AA502" s="139"/>
      <c r="AD502" s="139"/>
      <c r="AX502" s="139"/>
    </row>
    <row r="503" spans="1:50" s="133" customFormat="1" ht="15" customHeight="1">
      <c r="A503" s="103">
        <f t="shared" si="347"/>
        <v>51112</v>
      </c>
      <c r="B503" s="402" t="s">
        <v>168</v>
      </c>
      <c r="C503" s="629">
        <f t="shared" si="344"/>
        <v>0</v>
      </c>
      <c r="E503" s="649">
        <f t="shared" si="345"/>
        <v>0</v>
      </c>
      <c r="F503" s="649">
        <f t="shared" si="345"/>
        <v>0</v>
      </c>
      <c r="G503" s="649">
        <f t="shared" si="345"/>
        <v>0</v>
      </c>
      <c r="I503" s="649">
        <f t="shared" si="346"/>
        <v>0</v>
      </c>
      <c r="J503" s="649">
        <f t="shared" si="346"/>
        <v>0</v>
      </c>
      <c r="K503" s="649">
        <f t="shared" si="346"/>
        <v>0</v>
      </c>
      <c r="L503" s="649">
        <f t="shared" si="346"/>
        <v>21</v>
      </c>
      <c r="M503" s="649">
        <f t="shared" si="346"/>
        <v>0</v>
      </c>
      <c r="AA503" s="139"/>
      <c r="AD503" s="139"/>
      <c r="AX503" s="139"/>
    </row>
    <row r="504" spans="1:50" s="133" customFormat="1" ht="15" customHeight="1">
      <c r="A504" s="103">
        <f t="shared" si="347"/>
        <v>51113</v>
      </c>
      <c r="B504" s="402" t="s">
        <v>169</v>
      </c>
      <c r="C504" s="629">
        <f t="shared" si="344"/>
        <v>0</v>
      </c>
      <c r="E504" s="649">
        <f t="shared" si="345"/>
        <v>0</v>
      </c>
      <c r="F504" s="649">
        <f t="shared" si="345"/>
        <v>0</v>
      </c>
      <c r="G504" s="649">
        <f t="shared" si="345"/>
        <v>0</v>
      </c>
      <c r="I504" s="649">
        <f t="shared" si="346"/>
        <v>0</v>
      </c>
      <c r="J504" s="649">
        <f t="shared" si="346"/>
        <v>0</v>
      </c>
      <c r="K504" s="649">
        <f t="shared" si="346"/>
        <v>0</v>
      </c>
      <c r="L504" s="649">
        <f t="shared" si="346"/>
        <v>21</v>
      </c>
      <c r="M504" s="649">
        <f t="shared" si="346"/>
        <v>0</v>
      </c>
      <c r="AA504" s="139"/>
      <c r="AD504" s="139"/>
      <c r="AX504" s="139"/>
    </row>
    <row r="505" spans="1:50" s="133" customFormat="1" ht="15" customHeight="1">
      <c r="A505" s="103">
        <f t="shared" si="347"/>
        <v>51114</v>
      </c>
      <c r="B505" s="402" t="s">
        <v>170</v>
      </c>
      <c r="C505" s="629">
        <f t="shared" si="344"/>
        <v>0</v>
      </c>
      <c r="E505" s="649">
        <f t="shared" si="345"/>
        <v>0</v>
      </c>
      <c r="F505" s="649">
        <f t="shared" si="345"/>
        <v>0</v>
      </c>
      <c r="G505" s="649">
        <f t="shared" si="345"/>
        <v>0</v>
      </c>
      <c r="I505" s="649">
        <f t="shared" si="346"/>
        <v>0</v>
      </c>
      <c r="J505" s="649">
        <f t="shared" si="346"/>
        <v>0</v>
      </c>
      <c r="K505" s="649">
        <f t="shared" si="346"/>
        <v>0</v>
      </c>
      <c r="L505" s="649">
        <f t="shared" si="346"/>
        <v>21</v>
      </c>
      <c r="M505" s="649">
        <f t="shared" si="346"/>
        <v>0</v>
      </c>
      <c r="AA505" s="139"/>
      <c r="AD505" s="139"/>
      <c r="AX505" s="139"/>
    </row>
    <row r="506" spans="1:50" s="133" customFormat="1" ht="15" customHeight="1">
      <c r="A506" s="103">
        <f t="shared" si="347"/>
        <v>51115</v>
      </c>
      <c r="B506" s="402" t="s">
        <v>171</v>
      </c>
      <c r="C506" s="629">
        <f t="shared" si="344"/>
        <v>0</v>
      </c>
      <c r="E506" s="649">
        <f t="shared" si="345"/>
        <v>0</v>
      </c>
      <c r="F506" s="649">
        <f t="shared" si="345"/>
        <v>0</v>
      </c>
      <c r="G506" s="649">
        <f t="shared" si="345"/>
        <v>0</v>
      </c>
      <c r="I506" s="649">
        <f t="shared" si="346"/>
        <v>0</v>
      </c>
      <c r="J506" s="649">
        <f t="shared" si="346"/>
        <v>0</v>
      </c>
      <c r="K506" s="649">
        <f t="shared" si="346"/>
        <v>0</v>
      </c>
      <c r="L506" s="649">
        <f t="shared" si="346"/>
        <v>21</v>
      </c>
      <c r="M506" s="649">
        <f t="shared" si="346"/>
        <v>0</v>
      </c>
      <c r="AA506" s="139"/>
      <c r="AD506" s="139"/>
      <c r="AX506" s="139"/>
    </row>
    <row r="507" spans="1:50" s="133" customFormat="1" ht="15" customHeight="1">
      <c r="A507" s="103">
        <f t="shared" si="347"/>
        <v>51131</v>
      </c>
      <c r="B507" s="402" t="s">
        <v>172</v>
      </c>
      <c r="C507" s="629">
        <f t="shared" si="344"/>
        <v>0</v>
      </c>
      <c r="E507" s="649">
        <f t="shared" si="345"/>
        <v>0</v>
      </c>
      <c r="F507" s="649">
        <f t="shared" si="345"/>
        <v>0</v>
      </c>
      <c r="G507" s="649">
        <f t="shared" si="345"/>
        <v>0</v>
      </c>
      <c r="I507" s="649">
        <f t="shared" si="346"/>
        <v>0</v>
      </c>
      <c r="J507" s="649">
        <f t="shared" si="346"/>
        <v>0</v>
      </c>
      <c r="K507" s="649">
        <f t="shared" si="346"/>
        <v>0</v>
      </c>
      <c r="L507" s="649">
        <f t="shared" si="346"/>
        <v>21</v>
      </c>
      <c r="M507" s="649">
        <f t="shared" si="346"/>
        <v>0</v>
      </c>
      <c r="AA507" s="139"/>
      <c r="AD507" s="139"/>
      <c r="AX507" s="139"/>
    </row>
    <row r="508" spans="1:50" s="133" customFormat="1" ht="15" customHeight="1">
      <c r="A508" s="103">
        <f t="shared" si="347"/>
        <v>51132</v>
      </c>
      <c r="B508" s="402" t="s">
        <v>173</v>
      </c>
      <c r="C508" s="629">
        <f t="shared" si="344"/>
        <v>0</v>
      </c>
      <c r="E508" s="649">
        <f t="shared" si="345"/>
        <v>0</v>
      </c>
      <c r="F508" s="649">
        <f t="shared" si="345"/>
        <v>0</v>
      </c>
      <c r="G508" s="649">
        <f t="shared" si="345"/>
        <v>0</v>
      </c>
      <c r="I508" s="649">
        <f t="shared" si="346"/>
        <v>0</v>
      </c>
      <c r="J508" s="649">
        <f t="shared" si="346"/>
        <v>0</v>
      </c>
      <c r="K508" s="649">
        <f t="shared" si="346"/>
        <v>0</v>
      </c>
      <c r="L508" s="649">
        <f t="shared" si="346"/>
        <v>21</v>
      </c>
      <c r="M508" s="649">
        <f t="shared" si="346"/>
        <v>0</v>
      </c>
      <c r="AA508" s="139"/>
      <c r="AD508" s="139"/>
      <c r="AX508" s="139"/>
    </row>
    <row r="509" spans="1:50" s="133" customFormat="1" ht="15" customHeight="1">
      <c r="A509" s="103">
        <f t="shared" si="347"/>
        <v>51133</v>
      </c>
      <c r="B509" s="402" t="s">
        <v>174</v>
      </c>
      <c r="C509" s="629">
        <f t="shared" si="344"/>
        <v>0</v>
      </c>
      <c r="E509" s="649">
        <f t="shared" si="345"/>
        <v>0</v>
      </c>
      <c r="F509" s="649">
        <f t="shared" si="345"/>
        <v>0</v>
      </c>
      <c r="G509" s="649">
        <f t="shared" si="345"/>
        <v>0</v>
      </c>
      <c r="I509" s="649">
        <f t="shared" si="346"/>
        <v>0</v>
      </c>
      <c r="J509" s="649">
        <f t="shared" si="346"/>
        <v>0</v>
      </c>
      <c r="K509" s="649">
        <f t="shared" si="346"/>
        <v>0</v>
      </c>
      <c r="L509" s="649">
        <f t="shared" si="346"/>
        <v>21</v>
      </c>
      <c r="M509" s="649">
        <f t="shared" si="346"/>
        <v>0</v>
      </c>
      <c r="AA509" s="139"/>
      <c r="AD509" s="139"/>
      <c r="AX509" s="139"/>
    </row>
    <row r="510" spans="1:50" s="133" customFormat="1" ht="15" customHeight="1">
      <c r="A510" s="103">
        <f t="shared" si="347"/>
        <v>51134</v>
      </c>
      <c r="B510" s="402" t="s">
        <v>175</v>
      </c>
      <c r="C510" s="629">
        <f t="shared" si="344"/>
        <v>0</v>
      </c>
      <c r="E510" s="649">
        <f t="shared" si="345"/>
        <v>0</v>
      </c>
      <c r="F510" s="649">
        <f t="shared" si="345"/>
        <v>0</v>
      </c>
      <c r="G510" s="649">
        <f t="shared" si="345"/>
        <v>0</v>
      </c>
      <c r="I510" s="649">
        <f t="shared" si="346"/>
        <v>0</v>
      </c>
      <c r="J510" s="649">
        <f t="shared" si="346"/>
        <v>0</v>
      </c>
      <c r="K510" s="649">
        <f t="shared" si="346"/>
        <v>0</v>
      </c>
      <c r="L510" s="649">
        <f t="shared" si="346"/>
        <v>21</v>
      </c>
      <c r="M510" s="649">
        <f t="shared" si="346"/>
        <v>0</v>
      </c>
      <c r="AA510" s="139"/>
      <c r="AD510" s="139"/>
      <c r="AX510" s="139"/>
    </row>
    <row r="511" spans="1:50" s="133" customFormat="1" ht="15" customHeight="1">
      <c r="A511" s="103">
        <f t="shared" si="347"/>
        <v>51135</v>
      </c>
      <c r="B511" s="402" t="s">
        <v>176</v>
      </c>
      <c r="C511" s="629">
        <f t="shared" si="344"/>
        <v>0</v>
      </c>
      <c r="E511" s="649">
        <f t="shared" si="345"/>
        <v>0</v>
      </c>
      <c r="F511" s="649">
        <f t="shared" si="345"/>
        <v>0</v>
      </c>
      <c r="G511" s="649">
        <f t="shared" si="345"/>
        <v>0</v>
      </c>
      <c r="I511" s="649">
        <f t="shared" si="346"/>
        <v>0</v>
      </c>
      <c r="J511" s="649">
        <f t="shared" si="346"/>
        <v>0</v>
      </c>
      <c r="K511" s="649">
        <f t="shared" si="346"/>
        <v>0</v>
      </c>
      <c r="L511" s="649">
        <f t="shared" si="346"/>
        <v>21</v>
      </c>
      <c r="M511" s="649">
        <f t="shared" si="346"/>
        <v>0</v>
      </c>
      <c r="AA511" s="139"/>
      <c r="AD511" s="139"/>
      <c r="AX511" s="139"/>
    </row>
    <row r="512" spans="1:50" s="133" customFormat="1" ht="15" customHeight="1">
      <c r="A512" s="103">
        <f t="shared" si="347"/>
        <v>51140</v>
      </c>
      <c r="B512" s="402" t="s">
        <v>997</v>
      </c>
      <c r="C512" s="629">
        <f t="shared" si="344"/>
        <v>0</v>
      </c>
      <c r="E512" s="649">
        <f t="shared" si="345"/>
        <v>0</v>
      </c>
      <c r="F512" s="649">
        <f t="shared" si="345"/>
        <v>0</v>
      </c>
      <c r="G512" s="649">
        <f t="shared" si="345"/>
        <v>0</v>
      </c>
      <c r="I512" s="649">
        <f t="shared" si="346"/>
        <v>0</v>
      </c>
      <c r="J512" s="649">
        <f t="shared" si="346"/>
        <v>0</v>
      </c>
      <c r="K512" s="649">
        <f t="shared" si="346"/>
        <v>0</v>
      </c>
      <c r="L512" s="649">
        <f t="shared" si="346"/>
        <v>21</v>
      </c>
      <c r="M512" s="649">
        <f t="shared" si="346"/>
        <v>0</v>
      </c>
      <c r="AA512" s="139"/>
      <c r="AD512" s="139"/>
      <c r="AX512" s="139"/>
    </row>
    <row r="513" spans="1:50" s="133" customFormat="1" ht="15" customHeight="1">
      <c r="A513" s="103">
        <f t="shared" si="347"/>
        <v>51201</v>
      </c>
      <c r="B513" s="402" t="s">
        <v>177</v>
      </c>
      <c r="C513" s="629">
        <f t="shared" si="344"/>
        <v>0</v>
      </c>
      <c r="E513" s="649">
        <f t="shared" si="345"/>
        <v>0</v>
      </c>
      <c r="F513" s="649">
        <f t="shared" si="345"/>
        <v>0</v>
      </c>
      <c r="G513" s="649">
        <f t="shared" si="345"/>
        <v>0</v>
      </c>
      <c r="I513" s="649">
        <f t="shared" si="346"/>
        <v>0</v>
      </c>
      <c r="J513" s="649">
        <f t="shared" si="346"/>
        <v>0</v>
      </c>
      <c r="K513" s="649">
        <f t="shared" si="346"/>
        <v>0</v>
      </c>
      <c r="L513" s="649">
        <f t="shared" si="346"/>
        <v>21</v>
      </c>
      <c r="M513" s="649">
        <f t="shared" si="346"/>
        <v>0</v>
      </c>
      <c r="AA513" s="139"/>
      <c r="AD513" s="139"/>
      <c r="AX513" s="139"/>
    </row>
    <row r="514" spans="1:50" s="133" customFormat="1" ht="15" customHeight="1">
      <c r="A514" s="103">
        <f t="shared" si="347"/>
        <v>51202</v>
      </c>
      <c r="B514" s="402" t="s">
        <v>178</v>
      </c>
      <c r="C514" s="629">
        <f t="shared" si="344"/>
        <v>0</v>
      </c>
      <c r="E514" s="649">
        <f t="shared" si="345"/>
        <v>0</v>
      </c>
      <c r="F514" s="649">
        <f t="shared" si="345"/>
        <v>0</v>
      </c>
      <c r="G514" s="649">
        <f t="shared" si="345"/>
        <v>0</v>
      </c>
      <c r="I514" s="649">
        <f t="shared" si="346"/>
        <v>0</v>
      </c>
      <c r="J514" s="649">
        <f t="shared" si="346"/>
        <v>0</v>
      </c>
      <c r="K514" s="649">
        <f t="shared" si="346"/>
        <v>0</v>
      </c>
      <c r="L514" s="649">
        <f t="shared" si="346"/>
        <v>21</v>
      </c>
      <c r="M514" s="649">
        <f t="shared" si="346"/>
        <v>0</v>
      </c>
      <c r="AA514" s="139"/>
      <c r="AD514" s="139"/>
      <c r="AX514" s="139"/>
    </row>
    <row r="515" spans="1:50" s="133" customFormat="1" ht="15" customHeight="1">
      <c r="A515" s="103">
        <f t="shared" si="347"/>
        <v>51203</v>
      </c>
      <c r="B515" s="402" t="s">
        <v>179</v>
      </c>
      <c r="C515" s="629">
        <f t="shared" si="344"/>
        <v>0</v>
      </c>
      <c r="E515" s="649">
        <f t="shared" si="345"/>
        <v>0</v>
      </c>
      <c r="F515" s="649">
        <f t="shared" si="345"/>
        <v>0</v>
      </c>
      <c r="G515" s="649">
        <f t="shared" si="345"/>
        <v>0</v>
      </c>
      <c r="I515" s="649">
        <f t="shared" si="346"/>
        <v>0</v>
      </c>
      <c r="J515" s="649">
        <f t="shared" si="346"/>
        <v>0</v>
      </c>
      <c r="K515" s="649">
        <f t="shared" si="346"/>
        <v>0</v>
      </c>
      <c r="L515" s="649">
        <f t="shared" si="346"/>
        <v>21</v>
      </c>
      <c r="M515" s="649">
        <f t="shared" si="346"/>
        <v>0</v>
      </c>
      <c r="AA515" s="139"/>
      <c r="AD515" s="139"/>
      <c r="AX515" s="139"/>
    </row>
    <row r="516" spans="1:50" s="133" customFormat="1" ht="15" customHeight="1">
      <c r="A516" s="103">
        <f t="shared" si="347"/>
        <v>51302</v>
      </c>
      <c r="B516" s="402" t="s">
        <v>180</v>
      </c>
      <c r="C516" s="629">
        <f t="shared" si="344"/>
        <v>0</v>
      </c>
      <c r="E516" s="649">
        <f t="shared" si="345"/>
        <v>0</v>
      </c>
      <c r="F516" s="649">
        <f t="shared" si="345"/>
        <v>0</v>
      </c>
      <c r="G516" s="649">
        <f t="shared" si="345"/>
        <v>0</v>
      </c>
      <c r="I516" s="649">
        <f t="shared" si="346"/>
        <v>0</v>
      </c>
      <c r="J516" s="649">
        <f t="shared" si="346"/>
        <v>0</v>
      </c>
      <c r="K516" s="649">
        <f t="shared" si="346"/>
        <v>0</v>
      </c>
      <c r="L516" s="649">
        <f t="shared" si="346"/>
        <v>21</v>
      </c>
      <c r="M516" s="649">
        <f t="shared" si="346"/>
        <v>0</v>
      </c>
      <c r="AA516" s="139"/>
      <c r="AD516" s="139"/>
      <c r="AX516" s="139"/>
    </row>
    <row r="517" spans="1:50" s="133" customFormat="1" ht="15" customHeight="1">
      <c r="A517" s="103">
        <f t="shared" si="347"/>
        <v>51303</v>
      </c>
      <c r="B517" s="402" t="s">
        <v>181</v>
      </c>
      <c r="C517" s="629">
        <f t="shared" si="344"/>
        <v>0</v>
      </c>
      <c r="E517" s="649">
        <f t="shared" si="345"/>
        <v>0</v>
      </c>
      <c r="F517" s="649">
        <f t="shared" si="345"/>
        <v>0</v>
      </c>
      <c r="G517" s="649">
        <f t="shared" si="345"/>
        <v>0</v>
      </c>
      <c r="I517" s="649">
        <f t="shared" si="346"/>
        <v>0</v>
      </c>
      <c r="J517" s="649">
        <f t="shared" si="346"/>
        <v>0</v>
      </c>
      <c r="K517" s="649">
        <f t="shared" si="346"/>
        <v>0</v>
      </c>
      <c r="L517" s="649">
        <f t="shared" si="346"/>
        <v>21</v>
      </c>
      <c r="M517" s="649">
        <f t="shared" si="346"/>
        <v>0</v>
      </c>
      <c r="AA517" s="139"/>
      <c r="AD517" s="139"/>
      <c r="AX517" s="139"/>
    </row>
    <row r="518" spans="1:50" s="133" customFormat="1" ht="15" customHeight="1">
      <c r="A518" s="103">
        <f t="shared" si="347"/>
        <v>51304</v>
      </c>
      <c r="B518" s="402" t="s">
        <v>182</v>
      </c>
      <c r="C518" s="629">
        <f t="shared" si="344"/>
        <v>0</v>
      </c>
      <c r="E518" s="649">
        <f t="shared" ref="E518:G540" si="348">VLOOKUP($A518,ALLOBJECTGC,E$8, FALSE)</f>
        <v>0</v>
      </c>
      <c r="F518" s="649">
        <f t="shared" si="348"/>
        <v>0</v>
      </c>
      <c r="G518" s="649">
        <f t="shared" si="348"/>
        <v>0</v>
      </c>
      <c r="I518" s="649">
        <f t="shared" ref="I518:M540" si="349">VLOOKUP($A518,ALLOBJECTGC,I$8, FALSE)</f>
        <v>0</v>
      </c>
      <c r="J518" s="649">
        <f t="shared" si="349"/>
        <v>0</v>
      </c>
      <c r="K518" s="649">
        <f t="shared" si="349"/>
        <v>0</v>
      </c>
      <c r="L518" s="649">
        <f t="shared" si="349"/>
        <v>21</v>
      </c>
      <c r="M518" s="649">
        <f t="shared" si="349"/>
        <v>0</v>
      </c>
      <c r="AA518" s="139"/>
      <c r="AD518" s="139"/>
      <c r="AX518" s="139"/>
    </row>
    <row r="519" spans="1:50" s="133" customFormat="1" ht="15" customHeight="1">
      <c r="A519" s="103">
        <f t="shared" si="347"/>
        <v>51306</v>
      </c>
      <c r="B519" s="402" t="s">
        <v>183</v>
      </c>
      <c r="C519" s="629">
        <f t="shared" si="344"/>
        <v>0</v>
      </c>
      <c r="E519" s="649">
        <f t="shared" si="348"/>
        <v>0</v>
      </c>
      <c r="F519" s="649">
        <f t="shared" si="348"/>
        <v>0</v>
      </c>
      <c r="G519" s="649">
        <f t="shared" si="348"/>
        <v>0</v>
      </c>
      <c r="I519" s="649">
        <f t="shared" si="349"/>
        <v>0</v>
      </c>
      <c r="J519" s="649">
        <f t="shared" si="349"/>
        <v>0</v>
      </c>
      <c r="K519" s="649">
        <f t="shared" si="349"/>
        <v>0</v>
      </c>
      <c r="L519" s="649">
        <f t="shared" si="349"/>
        <v>21</v>
      </c>
      <c r="M519" s="649">
        <f t="shared" si="349"/>
        <v>0</v>
      </c>
      <c r="AA519" s="139"/>
      <c r="AD519" s="139"/>
      <c r="AX519" s="139"/>
    </row>
    <row r="520" spans="1:50" s="133" customFormat="1" ht="15" customHeight="1">
      <c r="A520" s="103">
        <f t="shared" si="347"/>
        <v>51307</v>
      </c>
      <c r="B520" s="402" t="s">
        <v>184</v>
      </c>
      <c r="C520" s="629">
        <f t="shared" si="344"/>
        <v>0</v>
      </c>
      <c r="E520" s="649">
        <f t="shared" si="348"/>
        <v>0</v>
      </c>
      <c r="F520" s="649">
        <f t="shared" si="348"/>
        <v>0</v>
      </c>
      <c r="G520" s="649">
        <f t="shared" si="348"/>
        <v>0</v>
      </c>
      <c r="I520" s="649">
        <f t="shared" si="349"/>
        <v>0</v>
      </c>
      <c r="J520" s="649">
        <f t="shared" si="349"/>
        <v>0</v>
      </c>
      <c r="K520" s="649">
        <f t="shared" si="349"/>
        <v>0</v>
      </c>
      <c r="L520" s="649">
        <f t="shared" si="349"/>
        <v>21</v>
      </c>
      <c r="M520" s="649">
        <f t="shared" si="349"/>
        <v>0</v>
      </c>
      <c r="AA520" s="139"/>
      <c r="AD520" s="139"/>
      <c r="AX520" s="139"/>
    </row>
    <row r="521" spans="1:50" s="133" customFormat="1" ht="15" customHeight="1">
      <c r="A521" s="103">
        <f t="shared" si="347"/>
        <v>51308</v>
      </c>
      <c r="B521" s="402" t="s">
        <v>185</v>
      </c>
      <c r="C521" s="629">
        <f t="shared" si="344"/>
        <v>0</v>
      </c>
      <c r="E521" s="649">
        <f t="shared" si="348"/>
        <v>0</v>
      </c>
      <c r="F521" s="649">
        <f t="shared" si="348"/>
        <v>0</v>
      </c>
      <c r="G521" s="649">
        <f t="shared" si="348"/>
        <v>0</v>
      </c>
      <c r="I521" s="649">
        <f t="shared" si="349"/>
        <v>0</v>
      </c>
      <c r="J521" s="649">
        <f t="shared" si="349"/>
        <v>0</v>
      </c>
      <c r="K521" s="649">
        <f t="shared" si="349"/>
        <v>0</v>
      </c>
      <c r="L521" s="649">
        <f t="shared" si="349"/>
        <v>21</v>
      </c>
      <c r="M521" s="649">
        <f t="shared" si="349"/>
        <v>0</v>
      </c>
      <c r="AA521" s="139"/>
      <c r="AD521" s="139"/>
      <c r="AX521" s="139"/>
    </row>
    <row r="522" spans="1:50" s="133" customFormat="1" ht="15" customHeight="1">
      <c r="A522" s="103">
        <f t="shared" si="347"/>
        <v>51309</v>
      </c>
      <c r="B522" s="402" t="s">
        <v>186</v>
      </c>
      <c r="C522" s="629">
        <f t="shared" si="344"/>
        <v>0</v>
      </c>
      <c r="E522" s="649">
        <f t="shared" si="348"/>
        <v>0</v>
      </c>
      <c r="F522" s="649">
        <f t="shared" si="348"/>
        <v>0</v>
      </c>
      <c r="G522" s="649">
        <f t="shared" si="348"/>
        <v>0</v>
      </c>
      <c r="I522" s="649">
        <f t="shared" si="349"/>
        <v>0</v>
      </c>
      <c r="J522" s="649">
        <f t="shared" si="349"/>
        <v>0</v>
      </c>
      <c r="K522" s="649">
        <f t="shared" si="349"/>
        <v>0</v>
      </c>
      <c r="L522" s="649">
        <f t="shared" si="349"/>
        <v>21</v>
      </c>
      <c r="M522" s="649">
        <f t="shared" si="349"/>
        <v>0</v>
      </c>
      <c r="AA522" s="139"/>
      <c r="AD522" s="139"/>
      <c r="AX522" s="139"/>
    </row>
    <row r="523" spans="1:50" s="133" customFormat="1" ht="15" customHeight="1">
      <c r="A523" s="103">
        <f t="shared" si="347"/>
        <v>51311</v>
      </c>
      <c r="B523" s="402" t="s">
        <v>187</v>
      </c>
      <c r="C523" s="629">
        <f t="shared" si="344"/>
        <v>0</v>
      </c>
      <c r="E523" s="649">
        <f t="shared" si="348"/>
        <v>0</v>
      </c>
      <c r="F523" s="649">
        <f t="shared" si="348"/>
        <v>0</v>
      </c>
      <c r="G523" s="649">
        <f t="shared" si="348"/>
        <v>0</v>
      </c>
      <c r="I523" s="649">
        <f t="shared" si="349"/>
        <v>0</v>
      </c>
      <c r="J523" s="649">
        <f t="shared" si="349"/>
        <v>0</v>
      </c>
      <c r="K523" s="649">
        <f t="shared" si="349"/>
        <v>0</v>
      </c>
      <c r="L523" s="649">
        <f t="shared" si="349"/>
        <v>21</v>
      </c>
      <c r="M523" s="649">
        <f t="shared" si="349"/>
        <v>0</v>
      </c>
      <c r="AA523" s="139"/>
      <c r="AD523" s="139"/>
      <c r="AX523" s="139"/>
    </row>
    <row r="524" spans="1:50" s="133" customFormat="1" ht="15" customHeight="1">
      <c r="A524" s="103">
        <f t="shared" si="347"/>
        <v>51322</v>
      </c>
      <c r="B524" s="402" t="s">
        <v>188</v>
      </c>
      <c r="C524" s="629">
        <f t="shared" si="344"/>
        <v>0</v>
      </c>
      <c r="E524" s="649">
        <f t="shared" si="348"/>
        <v>0</v>
      </c>
      <c r="F524" s="649">
        <f t="shared" si="348"/>
        <v>0</v>
      </c>
      <c r="G524" s="649">
        <f t="shared" si="348"/>
        <v>0</v>
      </c>
      <c r="I524" s="649">
        <f t="shared" si="349"/>
        <v>0</v>
      </c>
      <c r="J524" s="649">
        <f t="shared" si="349"/>
        <v>0</v>
      </c>
      <c r="K524" s="649">
        <f t="shared" si="349"/>
        <v>0</v>
      </c>
      <c r="L524" s="649">
        <f t="shared" si="349"/>
        <v>21</v>
      </c>
      <c r="M524" s="649">
        <f t="shared" si="349"/>
        <v>0</v>
      </c>
      <c r="AA524" s="139"/>
      <c r="AD524" s="139"/>
      <c r="AX524" s="139"/>
    </row>
    <row r="525" spans="1:50" s="133" customFormat="1" ht="15" customHeight="1">
      <c r="A525" s="103">
        <f t="shared" si="347"/>
        <v>51323</v>
      </c>
      <c r="B525" s="402" t="s">
        <v>189</v>
      </c>
      <c r="C525" s="629">
        <f t="shared" si="344"/>
        <v>0</v>
      </c>
      <c r="E525" s="649">
        <f t="shared" si="348"/>
        <v>0</v>
      </c>
      <c r="F525" s="649">
        <f t="shared" si="348"/>
        <v>0</v>
      </c>
      <c r="G525" s="649">
        <f t="shared" si="348"/>
        <v>0</v>
      </c>
      <c r="I525" s="649">
        <f t="shared" si="349"/>
        <v>0</v>
      </c>
      <c r="J525" s="649">
        <f t="shared" si="349"/>
        <v>0</v>
      </c>
      <c r="K525" s="649">
        <f t="shared" si="349"/>
        <v>0</v>
      </c>
      <c r="L525" s="649">
        <f t="shared" si="349"/>
        <v>21</v>
      </c>
      <c r="M525" s="649">
        <f t="shared" si="349"/>
        <v>0</v>
      </c>
      <c r="AA525" s="139"/>
      <c r="AD525" s="139"/>
      <c r="AX525" s="139"/>
    </row>
    <row r="526" spans="1:50" s="133" customFormat="1" ht="15" customHeight="1">
      <c r="A526" s="103">
        <f t="shared" si="347"/>
        <v>51324</v>
      </c>
      <c r="B526" s="402" t="s">
        <v>190</v>
      </c>
      <c r="C526" s="629">
        <f t="shared" si="344"/>
        <v>0</v>
      </c>
      <c r="E526" s="649">
        <f t="shared" si="348"/>
        <v>0</v>
      </c>
      <c r="F526" s="649">
        <f t="shared" si="348"/>
        <v>0</v>
      </c>
      <c r="G526" s="649">
        <f t="shared" si="348"/>
        <v>0</v>
      </c>
      <c r="I526" s="649">
        <f t="shared" si="349"/>
        <v>0</v>
      </c>
      <c r="J526" s="649">
        <f t="shared" si="349"/>
        <v>0</v>
      </c>
      <c r="K526" s="649">
        <f t="shared" si="349"/>
        <v>0</v>
      </c>
      <c r="L526" s="649">
        <f t="shared" si="349"/>
        <v>21</v>
      </c>
      <c r="M526" s="649">
        <f t="shared" si="349"/>
        <v>0</v>
      </c>
      <c r="AA526" s="139"/>
      <c r="AD526" s="139"/>
      <c r="AX526" s="139"/>
    </row>
    <row r="527" spans="1:50" s="133" customFormat="1" ht="15" customHeight="1">
      <c r="A527" s="103">
        <f t="shared" si="347"/>
        <v>51325</v>
      </c>
      <c r="B527" s="402" t="s">
        <v>191</v>
      </c>
      <c r="C527" s="629">
        <f t="shared" si="344"/>
        <v>0</v>
      </c>
      <c r="E527" s="649">
        <f t="shared" si="348"/>
        <v>0</v>
      </c>
      <c r="F527" s="649">
        <f t="shared" si="348"/>
        <v>0</v>
      </c>
      <c r="G527" s="649">
        <f t="shared" si="348"/>
        <v>0</v>
      </c>
      <c r="I527" s="649">
        <f t="shared" si="349"/>
        <v>0</v>
      </c>
      <c r="J527" s="649">
        <f t="shared" si="349"/>
        <v>0</v>
      </c>
      <c r="K527" s="649">
        <f t="shared" si="349"/>
        <v>0</v>
      </c>
      <c r="L527" s="649">
        <f t="shared" si="349"/>
        <v>21</v>
      </c>
      <c r="M527" s="649">
        <f t="shared" si="349"/>
        <v>0</v>
      </c>
      <c r="AA527" s="139"/>
      <c r="AD527" s="139"/>
      <c r="AX527" s="139"/>
    </row>
    <row r="528" spans="1:50" s="133" customFormat="1" ht="15" customHeight="1">
      <c r="A528" s="103">
        <f t="shared" si="347"/>
        <v>51326</v>
      </c>
      <c r="B528" s="402" t="s">
        <v>192</v>
      </c>
      <c r="C528" s="629">
        <f t="shared" si="344"/>
        <v>0</v>
      </c>
      <c r="E528" s="649">
        <f t="shared" si="348"/>
        <v>0</v>
      </c>
      <c r="F528" s="649">
        <f t="shared" si="348"/>
        <v>0</v>
      </c>
      <c r="G528" s="649">
        <f t="shared" si="348"/>
        <v>0</v>
      </c>
      <c r="I528" s="649">
        <f t="shared" si="349"/>
        <v>0</v>
      </c>
      <c r="J528" s="649">
        <f t="shared" si="349"/>
        <v>0</v>
      </c>
      <c r="K528" s="649">
        <f t="shared" si="349"/>
        <v>0</v>
      </c>
      <c r="L528" s="649">
        <f t="shared" si="349"/>
        <v>21</v>
      </c>
      <c r="M528" s="649">
        <f t="shared" si="349"/>
        <v>0</v>
      </c>
      <c r="AA528" s="139"/>
      <c r="AD528" s="139"/>
      <c r="AX528" s="139"/>
    </row>
    <row r="529" spans="1:50" s="133" customFormat="1" ht="15" customHeight="1">
      <c r="A529" s="103">
        <f t="shared" si="347"/>
        <v>51327</v>
      </c>
      <c r="B529" s="402" t="s">
        <v>193</v>
      </c>
      <c r="C529" s="629">
        <f t="shared" si="344"/>
        <v>0</v>
      </c>
      <c r="E529" s="649">
        <f t="shared" si="348"/>
        <v>0</v>
      </c>
      <c r="F529" s="649">
        <f t="shared" si="348"/>
        <v>0</v>
      </c>
      <c r="G529" s="649">
        <f t="shared" si="348"/>
        <v>0</v>
      </c>
      <c r="I529" s="649">
        <f t="shared" si="349"/>
        <v>0</v>
      </c>
      <c r="J529" s="649">
        <f t="shared" si="349"/>
        <v>0</v>
      </c>
      <c r="K529" s="649">
        <f t="shared" si="349"/>
        <v>0</v>
      </c>
      <c r="L529" s="649">
        <f t="shared" si="349"/>
        <v>21</v>
      </c>
      <c r="M529" s="649">
        <f t="shared" si="349"/>
        <v>0</v>
      </c>
      <c r="AA529" s="139"/>
      <c r="AD529" s="139"/>
      <c r="AX529" s="139"/>
    </row>
    <row r="530" spans="1:50" s="133" customFormat="1" ht="15" customHeight="1">
      <c r="A530" s="103">
        <f t="shared" si="347"/>
        <v>51328</v>
      </c>
      <c r="B530" s="782" t="s">
        <v>1695</v>
      </c>
      <c r="C530" s="629">
        <f t="shared" ref="C530" si="350">VLOOKUP(A530,ALLOBJECTGC,$H$8,FALSE)</f>
        <v>0</v>
      </c>
      <c r="E530" s="649">
        <f t="shared" si="348"/>
        <v>0</v>
      </c>
      <c r="F530" s="649">
        <f t="shared" si="348"/>
        <v>0</v>
      </c>
      <c r="G530" s="649">
        <f t="shared" si="348"/>
        <v>0</v>
      </c>
      <c r="I530" s="649">
        <f t="shared" si="349"/>
        <v>0</v>
      </c>
      <c r="J530" s="649">
        <f t="shared" si="349"/>
        <v>0</v>
      </c>
      <c r="K530" s="649">
        <f t="shared" si="349"/>
        <v>0</v>
      </c>
      <c r="L530" s="649">
        <f t="shared" si="349"/>
        <v>21</v>
      </c>
      <c r="M530" s="649">
        <f t="shared" si="349"/>
        <v>0</v>
      </c>
      <c r="AA530" s="139"/>
      <c r="AD530" s="139"/>
      <c r="AX530" s="139"/>
    </row>
    <row r="531" spans="1:50" s="133" customFormat="1" ht="38.25" customHeight="1">
      <c r="A531" s="103">
        <f t="shared" si="347"/>
        <v>51331</v>
      </c>
      <c r="B531" s="402" t="s">
        <v>194</v>
      </c>
      <c r="C531" s="629">
        <f t="shared" si="344"/>
        <v>0</v>
      </c>
      <c r="E531" s="649">
        <f t="shared" si="348"/>
        <v>0</v>
      </c>
      <c r="F531" s="649">
        <f t="shared" si="348"/>
        <v>0</v>
      </c>
      <c r="G531" s="649">
        <f t="shared" si="348"/>
        <v>0</v>
      </c>
      <c r="I531" s="649">
        <f t="shared" si="349"/>
        <v>0</v>
      </c>
      <c r="J531" s="649">
        <f t="shared" si="349"/>
        <v>0</v>
      </c>
      <c r="K531" s="649">
        <f t="shared" si="349"/>
        <v>0</v>
      </c>
      <c r="L531" s="649">
        <f t="shared" si="349"/>
        <v>21</v>
      </c>
      <c r="M531" s="649">
        <f t="shared" si="349"/>
        <v>0</v>
      </c>
      <c r="AA531" s="139"/>
      <c r="AD531" s="139"/>
      <c r="AX531" s="139"/>
    </row>
    <row r="532" spans="1:50" s="133" customFormat="1" ht="27" customHeight="1">
      <c r="A532" s="103">
        <f t="shared" si="347"/>
        <v>51332</v>
      </c>
      <c r="B532" s="402" t="s">
        <v>195</v>
      </c>
      <c r="C532" s="629">
        <f t="shared" si="344"/>
        <v>0</v>
      </c>
      <c r="E532" s="649">
        <f t="shared" si="348"/>
        <v>0</v>
      </c>
      <c r="F532" s="649">
        <f t="shared" si="348"/>
        <v>0</v>
      </c>
      <c r="G532" s="649">
        <f t="shared" si="348"/>
        <v>0</v>
      </c>
      <c r="I532" s="649">
        <f t="shared" si="349"/>
        <v>0</v>
      </c>
      <c r="J532" s="649">
        <f t="shared" si="349"/>
        <v>0</v>
      </c>
      <c r="K532" s="649">
        <f t="shared" si="349"/>
        <v>0</v>
      </c>
      <c r="L532" s="649">
        <f t="shared" si="349"/>
        <v>21</v>
      </c>
      <c r="M532" s="649">
        <f t="shared" si="349"/>
        <v>0</v>
      </c>
      <c r="AA532" s="139"/>
      <c r="AD532" s="139"/>
      <c r="AX532" s="139"/>
    </row>
    <row r="533" spans="1:50" s="133" customFormat="1" ht="15" customHeight="1">
      <c r="A533" s="103">
        <f t="shared" si="347"/>
        <v>51335</v>
      </c>
      <c r="B533" s="402" t="s">
        <v>196</v>
      </c>
      <c r="C533" s="629">
        <f t="shared" si="344"/>
        <v>0</v>
      </c>
      <c r="E533" s="649">
        <f t="shared" si="348"/>
        <v>0</v>
      </c>
      <c r="F533" s="649">
        <f t="shared" si="348"/>
        <v>0</v>
      </c>
      <c r="G533" s="649">
        <f t="shared" si="348"/>
        <v>0</v>
      </c>
      <c r="I533" s="649">
        <f t="shared" si="349"/>
        <v>0</v>
      </c>
      <c r="J533" s="649">
        <f t="shared" si="349"/>
        <v>0</v>
      </c>
      <c r="K533" s="649">
        <f t="shared" si="349"/>
        <v>0</v>
      </c>
      <c r="L533" s="649">
        <f t="shared" si="349"/>
        <v>21</v>
      </c>
      <c r="M533" s="649">
        <f t="shared" si="349"/>
        <v>0</v>
      </c>
      <c r="AA533" s="139"/>
      <c r="AD533" s="139"/>
      <c r="AX533" s="139"/>
    </row>
    <row r="534" spans="1:50" s="133" customFormat="1" ht="15" customHeight="1">
      <c r="A534" s="103">
        <f t="shared" si="347"/>
        <v>51336</v>
      </c>
      <c r="B534" s="402" t="s">
        <v>1643</v>
      </c>
      <c r="C534" s="629">
        <f t="shared" ref="C534" si="351">VLOOKUP(A534,ALLOBJECTGC,$H$8,FALSE)</f>
        <v>0</v>
      </c>
      <c r="E534" s="649">
        <f t="shared" si="348"/>
        <v>0</v>
      </c>
      <c r="F534" s="649">
        <f t="shared" si="348"/>
        <v>0</v>
      </c>
      <c r="G534" s="649">
        <f t="shared" si="348"/>
        <v>0</v>
      </c>
      <c r="I534" s="649">
        <f t="shared" si="349"/>
        <v>0</v>
      </c>
      <c r="J534" s="649">
        <f t="shared" si="349"/>
        <v>0</v>
      </c>
      <c r="K534" s="649">
        <f t="shared" si="349"/>
        <v>0</v>
      </c>
      <c r="L534" s="649">
        <f t="shared" si="349"/>
        <v>21</v>
      </c>
      <c r="M534" s="649">
        <f t="shared" si="349"/>
        <v>0</v>
      </c>
      <c r="AA534" s="139"/>
      <c r="AD534" s="139"/>
      <c r="AX534" s="139"/>
    </row>
    <row r="535" spans="1:50" s="133" customFormat="1" ht="15" customHeight="1">
      <c r="A535" s="103">
        <f t="shared" si="347"/>
        <v>51338</v>
      </c>
      <c r="B535" s="402" t="s">
        <v>197</v>
      </c>
      <c r="C535" s="629">
        <f t="shared" si="344"/>
        <v>0</v>
      </c>
      <c r="E535" s="649">
        <f t="shared" si="348"/>
        <v>0</v>
      </c>
      <c r="F535" s="649">
        <f t="shared" si="348"/>
        <v>0</v>
      </c>
      <c r="G535" s="649">
        <f t="shared" si="348"/>
        <v>0</v>
      </c>
      <c r="I535" s="649">
        <f t="shared" si="349"/>
        <v>0</v>
      </c>
      <c r="J535" s="649">
        <f t="shared" si="349"/>
        <v>0</v>
      </c>
      <c r="K535" s="649">
        <f t="shared" si="349"/>
        <v>0</v>
      </c>
      <c r="L535" s="649">
        <f t="shared" si="349"/>
        <v>21</v>
      </c>
      <c r="M535" s="649">
        <f t="shared" si="349"/>
        <v>0</v>
      </c>
      <c r="AA535" s="139"/>
      <c r="AD535" s="139"/>
      <c r="AX535" s="139"/>
    </row>
    <row r="536" spans="1:50" s="133" customFormat="1" ht="15" customHeight="1">
      <c r="A536" s="103">
        <f t="shared" si="347"/>
        <v>51339</v>
      </c>
      <c r="B536" s="402" t="s">
        <v>1644</v>
      </c>
      <c r="C536" s="629">
        <f t="shared" ref="C536" si="352">VLOOKUP(A536,ALLOBJECTGC,$H$8,FALSE)</f>
        <v>0</v>
      </c>
      <c r="E536" s="649">
        <f t="shared" si="348"/>
        <v>0</v>
      </c>
      <c r="F536" s="649">
        <f t="shared" si="348"/>
        <v>0</v>
      </c>
      <c r="G536" s="649">
        <f t="shared" si="348"/>
        <v>0</v>
      </c>
      <c r="I536" s="649">
        <f t="shared" si="349"/>
        <v>0</v>
      </c>
      <c r="J536" s="649">
        <f t="shared" si="349"/>
        <v>0</v>
      </c>
      <c r="K536" s="649">
        <f t="shared" si="349"/>
        <v>0</v>
      </c>
      <c r="L536" s="649">
        <f t="shared" si="349"/>
        <v>21</v>
      </c>
      <c r="M536" s="649">
        <f t="shared" si="349"/>
        <v>0</v>
      </c>
      <c r="AA536" s="139"/>
      <c r="AD536" s="139"/>
      <c r="AX536" s="139"/>
    </row>
    <row r="537" spans="1:50" s="133" customFormat="1" ht="15" customHeight="1">
      <c r="A537" s="103">
        <f t="shared" si="347"/>
        <v>51401</v>
      </c>
      <c r="B537" s="402" t="s">
        <v>198</v>
      </c>
      <c r="C537" s="629">
        <f t="shared" si="344"/>
        <v>0</v>
      </c>
      <c r="E537" s="649">
        <f t="shared" si="348"/>
        <v>0</v>
      </c>
      <c r="F537" s="649">
        <f t="shared" si="348"/>
        <v>0</v>
      </c>
      <c r="G537" s="649">
        <f t="shared" si="348"/>
        <v>0</v>
      </c>
      <c r="I537" s="649">
        <f t="shared" si="349"/>
        <v>0</v>
      </c>
      <c r="J537" s="649">
        <f t="shared" si="349"/>
        <v>0</v>
      </c>
      <c r="K537" s="649">
        <f t="shared" si="349"/>
        <v>0</v>
      </c>
      <c r="L537" s="649">
        <f t="shared" si="349"/>
        <v>21</v>
      </c>
      <c r="M537" s="649">
        <f t="shared" si="349"/>
        <v>0</v>
      </c>
      <c r="AA537" s="139"/>
      <c r="AD537" s="139"/>
      <c r="AX537" s="139"/>
    </row>
    <row r="538" spans="1:50" s="133" customFormat="1" ht="15" customHeight="1">
      <c r="A538" s="103">
        <f t="shared" si="347"/>
        <v>51403</v>
      </c>
      <c r="B538" s="402" t="s">
        <v>199</v>
      </c>
      <c r="C538" s="629">
        <f t="shared" si="344"/>
        <v>0</v>
      </c>
      <c r="E538" s="649">
        <f t="shared" si="348"/>
        <v>0</v>
      </c>
      <c r="F538" s="649">
        <f t="shared" si="348"/>
        <v>0</v>
      </c>
      <c r="G538" s="649">
        <f t="shared" si="348"/>
        <v>0</v>
      </c>
      <c r="I538" s="649">
        <f t="shared" si="349"/>
        <v>0</v>
      </c>
      <c r="J538" s="649">
        <f t="shared" si="349"/>
        <v>0</v>
      </c>
      <c r="K538" s="649">
        <f t="shared" si="349"/>
        <v>0</v>
      </c>
      <c r="L538" s="649">
        <f t="shared" si="349"/>
        <v>21</v>
      </c>
      <c r="M538" s="649">
        <f t="shared" si="349"/>
        <v>0</v>
      </c>
      <c r="AA538" s="139"/>
      <c r="AD538" s="139"/>
      <c r="AX538" s="139"/>
    </row>
    <row r="539" spans="1:50" s="133" customFormat="1" ht="15" customHeight="1">
      <c r="A539" s="103">
        <f t="shared" si="347"/>
        <v>51404</v>
      </c>
      <c r="B539" s="402" t="s">
        <v>200</v>
      </c>
      <c r="C539" s="629">
        <f t="shared" si="344"/>
        <v>0</v>
      </c>
      <c r="E539" s="649">
        <f t="shared" si="348"/>
        <v>0</v>
      </c>
      <c r="F539" s="649">
        <f t="shared" si="348"/>
        <v>0</v>
      </c>
      <c r="G539" s="649">
        <f t="shared" si="348"/>
        <v>0</v>
      </c>
      <c r="I539" s="649">
        <f t="shared" si="349"/>
        <v>0</v>
      </c>
      <c r="J539" s="649">
        <f t="shared" si="349"/>
        <v>0</v>
      </c>
      <c r="K539" s="649">
        <f t="shared" si="349"/>
        <v>0</v>
      </c>
      <c r="L539" s="649">
        <f t="shared" si="349"/>
        <v>21</v>
      </c>
      <c r="M539" s="649">
        <f t="shared" si="349"/>
        <v>0</v>
      </c>
      <c r="AA539" s="139"/>
      <c r="AD539" s="139"/>
      <c r="AX539" s="139"/>
    </row>
    <row r="540" spans="1:50" s="133" customFormat="1" ht="15" customHeight="1">
      <c r="A540" s="103">
        <f t="shared" si="347"/>
        <v>51405</v>
      </c>
      <c r="B540" s="402" t="s">
        <v>201</v>
      </c>
      <c r="C540" s="629">
        <f t="shared" si="344"/>
        <v>0</v>
      </c>
      <c r="E540" s="649">
        <f t="shared" si="348"/>
        <v>0</v>
      </c>
      <c r="F540" s="649">
        <f t="shared" si="348"/>
        <v>0</v>
      </c>
      <c r="G540" s="649">
        <f t="shared" si="348"/>
        <v>0</v>
      </c>
      <c r="I540" s="649">
        <f t="shared" si="349"/>
        <v>0</v>
      </c>
      <c r="J540" s="649">
        <f t="shared" si="349"/>
        <v>0</v>
      </c>
      <c r="K540" s="649">
        <f t="shared" si="349"/>
        <v>0</v>
      </c>
      <c r="L540" s="649">
        <f t="shared" si="349"/>
        <v>21</v>
      </c>
      <c r="M540" s="649">
        <f t="shared" si="349"/>
        <v>0</v>
      </c>
      <c r="AA540" s="139"/>
      <c r="AD540" s="139"/>
      <c r="AX540" s="139"/>
    </row>
    <row r="541" spans="1:50" s="133" customFormat="1" ht="15" customHeight="1">
      <c r="A541" s="103">
        <f t="shared" si="347"/>
        <v>51406</v>
      </c>
      <c r="B541" s="402" t="s">
        <v>202</v>
      </c>
      <c r="C541" s="629">
        <f t="shared" si="344"/>
        <v>0</v>
      </c>
      <c r="E541" s="649">
        <f t="shared" ref="E541:G560" si="353">VLOOKUP($A541,ALLOBJECTGC,E$8, FALSE)</f>
        <v>0</v>
      </c>
      <c r="F541" s="649">
        <f t="shared" si="353"/>
        <v>0</v>
      </c>
      <c r="G541" s="649">
        <f t="shared" si="353"/>
        <v>0</v>
      </c>
      <c r="I541" s="649">
        <f t="shared" ref="I541:M560" si="354">VLOOKUP($A541,ALLOBJECTGC,I$8, FALSE)</f>
        <v>0</v>
      </c>
      <c r="J541" s="649">
        <f t="shared" si="354"/>
        <v>0</v>
      </c>
      <c r="K541" s="649">
        <f t="shared" si="354"/>
        <v>0</v>
      </c>
      <c r="L541" s="649">
        <f t="shared" si="354"/>
        <v>21</v>
      </c>
      <c r="M541" s="649">
        <f t="shared" si="354"/>
        <v>0</v>
      </c>
      <c r="AA541" s="139"/>
      <c r="AD541" s="139"/>
      <c r="AX541" s="139"/>
    </row>
    <row r="542" spans="1:50" s="133" customFormat="1" ht="15" customHeight="1">
      <c r="A542" s="103">
        <f t="shared" si="347"/>
        <v>51407</v>
      </c>
      <c r="B542" s="402" t="s">
        <v>203</v>
      </c>
      <c r="C542" s="629">
        <f t="shared" si="344"/>
        <v>0</v>
      </c>
      <c r="E542" s="649">
        <f t="shared" si="353"/>
        <v>0</v>
      </c>
      <c r="F542" s="649">
        <f t="shared" si="353"/>
        <v>0</v>
      </c>
      <c r="G542" s="649">
        <f t="shared" si="353"/>
        <v>0</v>
      </c>
      <c r="I542" s="649">
        <f t="shared" si="354"/>
        <v>0</v>
      </c>
      <c r="J542" s="649">
        <f t="shared" si="354"/>
        <v>0</v>
      </c>
      <c r="K542" s="649">
        <f t="shared" si="354"/>
        <v>0</v>
      </c>
      <c r="L542" s="649">
        <f t="shared" si="354"/>
        <v>21</v>
      </c>
      <c r="M542" s="649">
        <f t="shared" si="354"/>
        <v>0</v>
      </c>
      <c r="AA542" s="139"/>
      <c r="AD542" s="139"/>
      <c r="AX542" s="139"/>
    </row>
    <row r="543" spans="1:50" s="133" customFormat="1" ht="12.75">
      <c r="A543" s="103">
        <f t="shared" si="347"/>
        <v>52101</v>
      </c>
      <c r="B543" s="402" t="s">
        <v>204</v>
      </c>
      <c r="C543" s="629">
        <f t="shared" si="344"/>
        <v>0</v>
      </c>
      <c r="E543" s="649">
        <f t="shared" si="353"/>
        <v>0</v>
      </c>
      <c r="F543" s="649">
        <f t="shared" si="353"/>
        <v>0</v>
      </c>
      <c r="G543" s="649">
        <f t="shared" si="353"/>
        <v>0</v>
      </c>
      <c r="I543" s="649">
        <f t="shared" si="354"/>
        <v>0</v>
      </c>
      <c r="J543" s="649">
        <f t="shared" si="354"/>
        <v>0</v>
      </c>
      <c r="K543" s="649">
        <f t="shared" si="354"/>
        <v>0</v>
      </c>
      <c r="L543" s="649">
        <f t="shared" si="354"/>
        <v>21</v>
      </c>
      <c r="M543" s="649">
        <f t="shared" si="354"/>
        <v>0</v>
      </c>
      <c r="AA543" s="139"/>
      <c r="AD543" s="139"/>
      <c r="AX543" s="139"/>
    </row>
    <row r="544" spans="1:50" s="133" customFormat="1" ht="12.75">
      <c r="A544" s="103">
        <f t="shared" si="347"/>
        <v>52102</v>
      </c>
      <c r="B544" s="402" t="s">
        <v>205</v>
      </c>
      <c r="C544" s="629">
        <f t="shared" si="344"/>
        <v>0</v>
      </c>
      <c r="E544" s="649">
        <f t="shared" si="353"/>
        <v>0</v>
      </c>
      <c r="F544" s="649">
        <f t="shared" si="353"/>
        <v>0</v>
      </c>
      <c r="G544" s="649">
        <f t="shared" si="353"/>
        <v>0</v>
      </c>
      <c r="I544" s="649">
        <f t="shared" si="354"/>
        <v>0</v>
      </c>
      <c r="J544" s="649">
        <f t="shared" si="354"/>
        <v>0</v>
      </c>
      <c r="K544" s="649">
        <f t="shared" si="354"/>
        <v>0</v>
      </c>
      <c r="L544" s="649">
        <f t="shared" si="354"/>
        <v>21</v>
      </c>
      <c r="M544" s="649">
        <f t="shared" si="354"/>
        <v>0</v>
      </c>
      <c r="AA544" s="139"/>
      <c r="AD544" s="139"/>
      <c r="AX544" s="139"/>
    </row>
    <row r="545" spans="1:50" s="133" customFormat="1" ht="12.75">
      <c r="A545" s="103">
        <f t="shared" si="347"/>
        <v>52103</v>
      </c>
      <c r="B545" s="391" t="s">
        <v>206</v>
      </c>
      <c r="C545" s="629">
        <f t="shared" si="344"/>
        <v>0</v>
      </c>
      <c r="E545" s="649">
        <f t="shared" si="353"/>
        <v>0</v>
      </c>
      <c r="F545" s="649">
        <f t="shared" si="353"/>
        <v>0</v>
      </c>
      <c r="G545" s="649">
        <f t="shared" si="353"/>
        <v>0</v>
      </c>
      <c r="I545" s="649">
        <f t="shared" si="354"/>
        <v>0</v>
      </c>
      <c r="J545" s="649">
        <f t="shared" si="354"/>
        <v>0</v>
      </c>
      <c r="K545" s="649">
        <f t="shared" si="354"/>
        <v>0</v>
      </c>
      <c r="L545" s="649">
        <f t="shared" si="354"/>
        <v>21</v>
      </c>
      <c r="M545" s="649">
        <f t="shared" si="354"/>
        <v>0</v>
      </c>
      <c r="AA545" s="139"/>
      <c r="AD545" s="139"/>
      <c r="AX545" s="139"/>
    </row>
    <row r="546" spans="1:50" s="133" customFormat="1" ht="12.75">
      <c r="A546" s="103">
        <f t="shared" si="347"/>
        <v>52104</v>
      </c>
      <c r="B546" s="391" t="s">
        <v>207</v>
      </c>
      <c r="C546" s="629">
        <f t="shared" si="344"/>
        <v>0</v>
      </c>
      <c r="E546" s="649">
        <f t="shared" si="353"/>
        <v>0</v>
      </c>
      <c r="F546" s="649">
        <f t="shared" si="353"/>
        <v>0</v>
      </c>
      <c r="G546" s="649">
        <f t="shared" si="353"/>
        <v>0</v>
      </c>
      <c r="I546" s="649">
        <f t="shared" si="354"/>
        <v>0</v>
      </c>
      <c r="J546" s="649">
        <f t="shared" si="354"/>
        <v>0</v>
      </c>
      <c r="K546" s="649">
        <f t="shared" si="354"/>
        <v>0</v>
      </c>
      <c r="L546" s="649">
        <f t="shared" si="354"/>
        <v>21</v>
      </c>
      <c r="M546" s="649">
        <f t="shared" si="354"/>
        <v>0</v>
      </c>
      <c r="AA546" s="139"/>
      <c r="AD546" s="139"/>
      <c r="AX546" s="139"/>
    </row>
    <row r="547" spans="1:50" s="133" customFormat="1" ht="12.75">
      <c r="A547" s="103">
        <f t="shared" si="347"/>
        <v>52105</v>
      </c>
      <c r="B547" s="391" t="s">
        <v>208</v>
      </c>
      <c r="C547" s="629">
        <f t="shared" si="344"/>
        <v>0</v>
      </c>
      <c r="E547" s="649">
        <f t="shared" si="353"/>
        <v>0</v>
      </c>
      <c r="F547" s="649">
        <f t="shared" si="353"/>
        <v>0</v>
      </c>
      <c r="G547" s="649">
        <f t="shared" si="353"/>
        <v>0</v>
      </c>
      <c r="I547" s="649">
        <f t="shared" si="354"/>
        <v>0</v>
      </c>
      <c r="J547" s="649">
        <f t="shared" si="354"/>
        <v>0</v>
      </c>
      <c r="K547" s="649">
        <f t="shared" si="354"/>
        <v>0</v>
      </c>
      <c r="L547" s="649">
        <f t="shared" si="354"/>
        <v>21</v>
      </c>
      <c r="M547" s="649">
        <f t="shared" si="354"/>
        <v>0</v>
      </c>
      <c r="AA547" s="139"/>
      <c r="AD547" s="139"/>
      <c r="AX547" s="139"/>
    </row>
    <row r="548" spans="1:50" s="133" customFormat="1" ht="12.75">
      <c r="A548" s="103">
        <f t="shared" si="347"/>
        <v>52106</v>
      </c>
      <c r="B548" s="391" t="s">
        <v>209</v>
      </c>
      <c r="C548" s="629">
        <f t="shared" si="344"/>
        <v>0</v>
      </c>
      <c r="E548" s="649">
        <f t="shared" si="353"/>
        <v>0</v>
      </c>
      <c r="F548" s="649">
        <f t="shared" si="353"/>
        <v>0</v>
      </c>
      <c r="G548" s="649">
        <f t="shared" si="353"/>
        <v>0</v>
      </c>
      <c r="I548" s="649">
        <f t="shared" si="354"/>
        <v>0</v>
      </c>
      <c r="J548" s="649">
        <f t="shared" si="354"/>
        <v>0</v>
      </c>
      <c r="K548" s="649">
        <f t="shared" si="354"/>
        <v>0</v>
      </c>
      <c r="L548" s="649">
        <f t="shared" si="354"/>
        <v>21</v>
      </c>
      <c r="M548" s="649">
        <f t="shared" si="354"/>
        <v>0</v>
      </c>
      <c r="AA548" s="139"/>
      <c r="AD548" s="139"/>
      <c r="AX548" s="139"/>
    </row>
    <row r="549" spans="1:50" s="133" customFormat="1" ht="12.75">
      <c r="A549" s="103">
        <f t="shared" si="347"/>
        <v>52107</v>
      </c>
      <c r="B549" s="391" t="s">
        <v>210</v>
      </c>
      <c r="C549" s="629">
        <f t="shared" si="344"/>
        <v>0</v>
      </c>
      <c r="E549" s="649">
        <f t="shared" si="353"/>
        <v>0</v>
      </c>
      <c r="F549" s="649">
        <f t="shared" si="353"/>
        <v>0</v>
      </c>
      <c r="G549" s="649">
        <f t="shared" si="353"/>
        <v>0</v>
      </c>
      <c r="I549" s="649">
        <f t="shared" si="354"/>
        <v>0</v>
      </c>
      <c r="J549" s="649">
        <f t="shared" si="354"/>
        <v>0</v>
      </c>
      <c r="K549" s="649">
        <f t="shared" si="354"/>
        <v>0</v>
      </c>
      <c r="L549" s="649">
        <f t="shared" si="354"/>
        <v>21</v>
      </c>
      <c r="M549" s="649">
        <f t="shared" si="354"/>
        <v>0</v>
      </c>
      <c r="AA549" s="139"/>
      <c r="AD549" s="139"/>
      <c r="AX549" s="139"/>
    </row>
    <row r="550" spans="1:50" s="133" customFormat="1" ht="12.75">
      <c r="A550" s="103">
        <f t="shared" si="347"/>
        <v>52108</v>
      </c>
      <c r="B550" s="391" t="s">
        <v>211</v>
      </c>
      <c r="C550" s="629">
        <f t="shared" si="344"/>
        <v>0</v>
      </c>
      <c r="E550" s="649">
        <f t="shared" si="353"/>
        <v>0</v>
      </c>
      <c r="F550" s="649">
        <f t="shared" si="353"/>
        <v>0</v>
      </c>
      <c r="G550" s="649">
        <f t="shared" si="353"/>
        <v>0</v>
      </c>
      <c r="I550" s="649">
        <f t="shared" si="354"/>
        <v>0</v>
      </c>
      <c r="J550" s="649">
        <f t="shared" si="354"/>
        <v>0</v>
      </c>
      <c r="K550" s="649">
        <f t="shared" si="354"/>
        <v>0</v>
      </c>
      <c r="L550" s="649">
        <f t="shared" si="354"/>
        <v>21</v>
      </c>
      <c r="M550" s="649">
        <f t="shared" si="354"/>
        <v>0</v>
      </c>
      <c r="AA550" s="139"/>
      <c r="AD550" s="139"/>
      <c r="AX550" s="139"/>
    </row>
    <row r="551" spans="1:50" s="133" customFormat="1" ht="12.75">
      <c r="A551" s="103">
        <f t="shared" si="347"/>
        <v>52109</v>
      </c>
      <c r="B551" s="391" t="s">
        <v>212</v>
      </c>
      <c r="C551" s="629">
        <f t="shared" si="344"/>
        <v>0</v>
      </c>
      <c r="E551" s="649">
        <f t="shared" si="353"/>
        <v>0</v>
      </c>
      <c r="F551" s="649">
        <f t="shared" si="353"/>
        <v>0</v>
      </c>
      <c r="G551" s="649">
        <f t="shared" si="353"/>
        <v>0</v>
      </c>
      <c r="I551" s="649">
        <f t="shared" si="354"/>
        <v>0</v>
      </c>
      <c r="J551" s="649">
        <f t="shared" si="354"/>
        <v>0</v>
      </c>
      <c r="K551" s="649">
        <f t="shared" si="354"/>
        <v>0</v>
      </c>
      <c r="L551" s="649">
        <f t="shared" si="354"/>
        <v>21</v>
      </c>
      <c r="M551" s="649">
        <f t="shared" si="354"/>
        <v>0</v>
      </c>
      <c r="AA551" s="139"/>
      <c r="AD551" s="139"/>
      <c r="AX551" s="139"/>
    </row>
    <row r="552" spans="1:50" s="133" customFormat="1" ht="12.75">
      <c r="A552" s="103">
        <f t="shared" si="347"/>
        <v>52111</v>
      </c>
      <c r="B552" s="391" t="s">
        <v>213</v>
      </c>
      <c r="C552" s="629">
        <f t="shared" si="344"/>
        <v>0</v>
      </c>
      <c r="E552" s="649">
        <f t="shared" si="353"/>
        <v>0</v>
      </c>
      <c r="F552" s="649">
        <f t="shared" si="353"/>
        <v>0</v>
      </c>
      <c r="G552" s="649">
        <f t="shared" si="353"/>
        <v>0</v>
      </c>
      <c r="I552" s="649">
        <f t="shared" si="354"/>
        <v>0</v>
      </c>
      <c r="J552" s="649">
        <f t="shared" si="354"/>
        <v>0</v>
      </c>
      <c r="K552" s="649">
        <f t="shared" si="354"/>
        <v>0</v>
      </c>
      <c r="L552" s="649">
        <f t="shared" si="354"/>
        <v>21</v>
      </c>
      <c r="M552" s="649">
        <f t="shared" si="354"/>
        <v>0</v>
      </c>
      <c r="AA552" s="139"/>
      <c r="AD552" s="139"/>
      <c r="AX552" s="139"/>
    </row>
    <row r="553" spans="1:50" s="133" customFormat="1" ht="12.75">
      <c r="A553" s="103">
        <f t="shared" si="347"/>
        <v>52112</v>
      </c>
      <c r="B553" s="391" t="s">
        <v>214</v>
      </c>
      <c r="C553" s="629">
        <f t="shared" si="344"/>
        <v>0</v>
      </c>
      <c r="E553" s="649">
        <f t="shared" si="353"/>
        <v>0</v>
      </c>
      <c r="F553" s="649">
        <f t="shared" si="353"/>
        <v>0</v>
      </c>
      <c r="G553" s="649">
        <f t="shared" si="353"/>
        <v>0</v>
      </c>
      <c r="I553" s="649">
        <f t="shared" si="354"/>
        <v>0</v>
      </c>
      <c r="J553" s="649">
        <f t="shared" si="354"/>
        <v>0</v>
      </c>
      <c r="K553" s="649">
        <f t="shared" si="354"/>
        <v>0</v>
      </c>
      <c r="L553" s="649">
        <f t="shared" si="354"/>
        <v>21</v>
      </c>
      <c r="M553" s="649">
        <f t="shared" si="354"/>
        <v>0</v>
      </c>
      <c r="AA553" s="139"/>
      <c r="AD553" s="139"/>
      <c r="AX553" s="139"/>
    </row>
    <row r="554" spans="1:50" s="133" customFormat="1" ht="25.5">
      <c r="A554" s="103">
        <f t="shared" si="347"/>
        <v>52121</v>
      </c>
      <c r="B554" s="391" t="s">
        <v>215</v>
      </c>
      <c r="C554" s="629">
        <f t="shared" si="344"/>
        <v>0</v>
      </c>
      <c r="E554" s="649">
        <f t="shared" si="353"/>
        <v>0</v>
      </c>
      <c r="F554" s="649">
        <f t="shared" si="353"/>
        <v>0</v>
      </c>
      <c r="G554" s="649">
        <f t="shared" si="353"/>
        <v>0</v>
      </c>
      <c r="I554" s="649">
        <f t="shared" si="354"/>
        <v>0</v>
      </c>
      <c r="J554" s="649">
        <f t="shared" si="354"/>
        <v>0</v>
      </c>
      <c r="K554" s="649">
        <f t="shared" si="354"/>
        <v>0</v>
      </c>
      <c r="L554" s="649">
        <f t="shared" si="354"/>
        <v>21</v>
      </c>
      <c r="M554" s="649">
        <f t="shared" si="354"/>
        <v>0</v>
      </c>
      <c r="AA554" s="139"/>
      <c r="AD554" s="139"/>
      <c r="AX554" s="139"/>
    </row>
    <row r="555" spans="1:50" s="133" customFormat="1" ht="12.75">
      <c r="A555" s="103">
        <f t="shared" si="347"/>
        <v>52122</v>
      </c>
      <c r="B555" s="391" t="s">
        <v>1736</v>
      </c>
      <c r="C555" s="629">
        <f t="shared" si="344"/>
        <v>0</v>
      </c>
      <c r="E555" s="649">
        <f t="shared" si="353"/>
        <v>0</v>
      </c>
      <c r="F555" s="649">
        <f t="shared" si="353"/>
        <v>0</v>
      </c>
      <c r="G555" s="649">
        <f t="shared" si="353"/>
        <v>0</v>
      </c>
      <c r="I555" s="649">
        <f t="shared" si="354"/>
        <v>0</v>
      </c>
      <c r="J555" s="649">
        <f t="shared" si="354"/>
        <v>0</v>
      </c>
      <c r="K555" s="649">
        <f t="shared" si="354"/>
        <v>0</v>
      </c>
      <c r="L555" s="649">
        <f t="shared" si="354"/>
        <v>21</v>
      </c>
      <c r="M555" s="649">
        <f t="shared" si="354"/>
        <v>0</v>
      </c>
      <c r="AA555" s="139"/>
      <c r="AD555" s="139"/>
      <c r="AX555" s="139"/>
    </row>
    <row r="556" spans="1:50" s="133" customFormat="1" ht="12.75">
      <c r="A556" s="103">
        <f t="shared" si="347"/>
        <v>52123</v>
      </c>
      <c r="B556" s="391" t="s">
        <v>217</v>
      </c>
      <c r="C556" s="629">
        <f t="shared" si="344"/>
        <v>0</v>
      </c>
      <c r="E556" s="649">
        <f t="shared" si="353"/>
        <v>0</v>
      </c>
      <c r="F556" s="649">
        <f t="shared" si="353"/>
        <v>0</v>
      </c>
      <c r="G556" s="649">
        <f t="shared" si="353"/>
        <v>0</v>
      </c>
      <c r="I556" s="649">
        <f t="shared" si="354"/>
        <v>0</v>
      </c>
      <c r="J556" s="649">
        <f t="shared" si="354"/>
        <v>0</v>
      </c>
      <c r="K556" s="649">
        <f t="shared" si="354"/>
        <v>0</v>
      </c>
      <c r="L556" s="649">
        <f t="shared" si="354"/>
        <v>21</v>
      </c>
      <c r="M556" s="649">
        <f t="shared" si="354"/>
        <v>0</v>
      </c>
      <c r="AA556" s="139"/>
      <c r="AD556" s="139"/>
      <c r="AX556" s="139"/>
    </row>
    <row r="557" spans="1:50" s="133" customFormat="1" ht="12.75">
      <c r="A557" s="103">
        <f t="shared" si="347"/>
        <v>52124</v>
      </c>
      <c r="B557" s="391" t="s">
        <v>218</v>
      </c>
      <c r="C557" s="629">
        <f t="shared" si="344"/>
        <v>0</v>
      </c>
      <c r="E557" s="649">
        <f t="shared" si="353"/>
        <v>0</v>
      </c>
      <c r="F557" s="649">
        <f t="shared" si="353"/>
        <v>0</v>
      </c>
      <c r="G557" s="649">
        <f t="shared" si="353"/>
        <v>0</v>
      </c>
      <c r="I557" s="649">
        <f t="shared" si="354"/>
        <v>0</v>
      </c>
      <c r="J557" s="649">
        <f t="shared" si="354"/>
        <v>0</v>
      </c>
      <c r="K557" s="649">
        <f t="shared" si="354"/>
        <v>0</v>
      </c>
      <c r="L557" s="649">
        <f t="shared" si="354"/>
        <v>21</v>
      </c>
      <c r="M557" s="649">
        <f t="shared" si="354"/>
        <v>0</v>
      </c>
      <c r="AA557" s="139"/>
      <c r="AD557" s="139"/>
      <c r="AX557" s="139"/>
    </row>
    <row r="558" spans="1:50" s="133" customFormat="1" ht="12.75">
      <c r="A558" s="103">
        <f t="shared" si="347"/>
        <v>52125</v>
      </c>
      <c r="B558" s="391" t="s">
        <v>1737</v>
      </c>
      <c r="C558" s="629">
        <f t="shared" si="344"/>
        <v>0</v>
      </c>
      <c r="E558" s="649">
        <f t="shared" si="353"/>
        <v>0</v>
      </c>
      <c r="F558" s="649">
        <f t="shared" si="353"/>
        <v>0</v>
      </c>
      <c r="G558" s="649">
        <f t="shared" si="353"/>
        <v>0</v>
      </c>
      <c r="I558" s="649">
        <f t="shared" si="354"/>
        <v>0</v>
      </c>
      <c r="J558" s="649">
        <f t="shared" si="354"/>
        <v>0</v>
      </c>
      <c r="K558" s="649">
        <f t="shared" si="354"/>
        <v>0</v>
      </c>
      <c r="L558" s="649">
        <f t="shared" si="354"/>
        <v>21</v>
      </c>
      <c r="M558" s="649">
        <f t="shared" si="354"/>
        <v>0</v>
      </c>
      <c r="AA558" s="139"/>
      <c r="AD558" s="139"/>
      <c r="AX558" s="139"/>
    </row>
    <row r="559" spans="1:50" s="133" customFormat="1" ht="12.75">
      <c r="A559" s="103">
        <f t="shared" si="347"/>
        <v>52201</v>
      </c>
      <c r="B559" s="391" t="s">
        <v>220</v>
      </c>
      <c r="C559" s="629">
        <f t="shared" si="344"/>
        <v>0</v>
      </c>
      <c r="E559" s="649">
        <f t="shared" si="353"/>
        <v>0</v>
      </c>
      <c r="F559" s="649">
        <f t="shared" si="353"/>
        <v>0</v>
      </c>
      <c r="G559" s="649">
        <f t="shared" si="353"/>
        <v>0</v>
      </c>
      <c r="I559" s="649">
        <f t="shared" si="354"/>
        <v>0</v>
      </c>
      <c r="J559" s="649">
        <f t="shared" si="354"/>
        <v>0</v>
      </c>
      <c r="K559" s="649">
        <f t="shared" si="354"/>
        <v>0</v>
      </c>
      <c r="L559" s="649">
        <f t="shared" si="354"/>
        <v>21</v>
      </c>
      <c r="M559" s="649">
        <f t="shared" si="354"/>
        <v>0</v>
      </c>
      <c r="AA559" s="139"/>
      <c r="AD559" s="139"/>
      <c r="AX559" s="139"/>
    </row>
    <row r="560" spans="1:50" s="133" customFormat="1" ht="12.75">
      <c r="A560" s="103">
        <f t="shared" si="347"/>
        <v>52202</v>
      </c>
      <c r="B560" s="391" t="s">
        <v>221</v>
      </c>
      <c r="C560" s="629">
        <f t="shared" si="344"/>
        <v>0</v>
      </c>
      <c r="E560" s="649">
        <f t="shared" si="353"/>
        <v>0</v>
      </c>
      <c r="F560" s="649">
        <f t="shared" si="353"/>
        <v>0</v>
      </c>
      <c r="G560" s="649">
        <f t="shared" si="353"/>
        <v>0</v>
      </c>
      <c r="I560" s="649">
        <f t="shared" si="354"/>
        <v>0</v>
      </c>
      <c r="J560" s="649">
        <f t="shared" si="354"/>
        <v>0</v>
      </c>
      <c r="K560" s="649">
        <f t="shared" si="354"/>
        <v>0</v>
      </c>
      <c r="L560" s="649">
        <f t="shared" si="354"/>
        <v>21</v>
      </c>
      <c r="M560" s="649">
        <f t="shared" si="354"/>
        <v>0</v>
      </c>
      <c r="AA560" s="139"/>
      <c r="AD560" s="139"/>
      <c r="AX560" s="139"/>
    </row>
    <row r="561" spans="1:50" s="133" customFormat="1" ht="25.5">
      <c r="A561" s="103">
        <f t="shared" si="347"/>
        <v>52203</v>
      </c>
      <c r="B561" s="391" t="s">
        <v>1649</v>
      </c>
      <c r="C561" s="629">
        <f t="shared" si="344"/>
        <v>0</v>
      </c>
      <c r="E561" s="649">
        <f t="shared" ref="E561:G583" si="355">VLOOKUP($A561,ALLOBJECTGC,E$8, FALSE)</f>
        <v>0</v>
      </c>
      <c r="F561" s="649">
        <f t="shared" si="355"/>
        <v>0</v>
      </c>
      <c r="G561" s="649">
        <f t="shared" si="355"/>
        <v>0</v>
      </c>
      <c r="I561" s="649">
        <f t="shared" ref="I561:M583" si="356">VLOOKUP($A561,ALLOBJECTGC,I$8, FALSE)</f>
        <v>0</v>
      </c>
      <c r="J561" s="649">
        <f t="shared" si="356"/>
        <v>0</v>
      </c>
      <c r="K561" s="649">
        <f t="shared" si="356"/>
        <v>0</v>
      </c>
      <c r="L561" s="649">
        <f t="shared" si="356"/>
        <v>21</v>
      </c>
      <c r="M561" s="649">
        <f t="shared" si="356"/>
        <v>0</v>
      </c>
      <c r="AA561" s="139"/>
      <c r="AD561" s="139"/>
      <c r="AX561" s="139"/>
    </row>
    <row r="562" spans="1:50" s="133" customFormat="1" ht="12.75">
      <c r="A562" s="103">
        <f t="shared" si="347"/>
        <v>52204</v>
      </c>
      <c r="B562" s="391" t="s">
        <v>222</v>
      </c>
      <c r="C562" s="629">
        <f t="shared" si="344"/>
        <v>0</v>
      </c>
      <c r="E562" s="649">
        <f t="shared" si="355"/>
        <v>0</v>
      </c>
      <c r="F562" s="649">
        <f t="shared" si="355"/>
        <v>0</v>
      </c>
      <c r="G562" s="649">
        <f t="shared" si="355"/>
        <v>0</v>
      </c>
      <c r="I562" s="649">
        <f t="shared" si="356"/>
        <v>0</v>
      </c>
      <c r="J562" s="649">
        <f t="shared" si="356"/>
        <v>0</v>
      </c>
      <c r="K562" s="649">
        <f t="shared" si="356"/>
        <v>0</v>
      </c>
      <c r="L562" s="649">
        <f t="shared" si="356"/>
        <v>21</v>
      </c>
      <c r="M562" s="649">
        <f t="shared" si="356"/>
        <v>0</v>
      </c>
      <c r="AA562" s="139"/>
      <c r="AD562" s="139"/>
      <c r="AX562" s="139"/>
    </row>
    <row r="563" spans="1:50" s="133" customFormat="1" ht="25.5">
      <c r="A563" s="103">
        <f t="shared" si="347"/>
        <v>52205</v>
      </c>
      <c r="B563" s="391" t="s">
        <v>998</v>
      </c>
      <c r="C563" s="629">
        <f t="shared" si="344"/>
        <v>0</v>
      </c>
      <c r="E563" s="649">
        <f t="shared" si="355"/>
        <v>0</v>
      </c>
      <c r="F563" s="649">
        <f t="shared" si="355"/>
        <v>0</v>
      </c>
      <c r="G563" s="649">
        <f t="shared" si="355"/>
        <v>0</v>
      </c>
      <c r="I563" s="649">
        <f t="shared" si="356"/>
        <v>0</v>
      </c>
      <c r="J563" s="649">
        <f t="shared" si="356"/>
        <v>0</v>
      </c>
      <c r="K563" s="649">
        <f t="shared" si="356"/>
        <v>0</v>
      </c>
      <c r="L563" s="649">
        <f t="shared" si="356"/>
        <v>21</v>
      </c>
      <c r="M563" s="649">
        <f t="shared" si="356"/>
        <v>0</v>
      </c>
      <c r="AA563" s="139"/>
      <c r="AD563" s="139"/>
      <c r="AX563" s="139"/>
    </row>
    <row r="564" spans="1:50" s="133" customFormat="1" ht="25.5">
      <c r="A564" s="103">
        <f t="shared" si="347"/>
        <v>52206</v>
      </c>
      <c r="B564" s="391" t="s">
        <v>988</v>
      </c>
      <c r="C564" s="629">
        <f t="shared" si="344"/>
        <v>0</v>
      </c>
      <c r="E564" s="649">
        <f t="shared" si="355"/>
        <v>0</v>
      </c>
      <c r="F564" s="649">
        <f t="shared" si="355"/>
        <v>0</v>
      </c>
      <c r="G564" s="649">
        <f t="shared" si="355"/>
        <v>0</v>
      </c>
      <c r="I564" s="649">
        <f t="shared" si="356"/>
        <v>0</v>
      </c>
      <c r="J564" s="649">
        <f t="shared" si="356"/>
        <v>0</v>
      </c>
      <c r="K564" s="649">
        <f t="shared" si="356"/>
        <v>0</v>
      </c>
      <c r="L564" s="649">
        <f t="shared" si="356"/>
        <v>21</v>
      </c>
      <c r="M564" s="649">
        <f t="shared" si="356"/>
        <v>0</v>
      </c>
      <c r="AA564" s="139"/>
      <c r="AD564" s="139"/>
      <c r="AX564" s="139"/>
    </row>
    <row r="565" spans="1:50" s="133" customFormat="1" ht="12.75">
      <c r="A565" s="103">
        <f t="shared" si="347"/>
        <v>52207</v>
      </c>
      <c r="B565" s="391" t="s">
        <v>223</v>
      </c>
      <c r="C565" s="629">
        <f t="shared" ref="C565:C633" si="357">VLOOKUP(A565,ALLOBJECTGC,$H$8,FALSE)</f>
        <v>0</v>
      </c>
      <c r="E565" s="649">
        <f t="shared" si="355"/>
        <v>0</v>
      </c>
      <c r="F565" s="649">
        <f t="shared" si="355"/>
        <v>0</v>
      </c>
      <c r="G565" s="649">
        <f t="shared" si="355"/>
        <v>0</v>
      </c>
      <c r="I565" s="649">
        <f t="shared" si="356"/>
        <v>0</v>
      </c>
      <c r="J565" s="649">
        <f t="shared" si="356"/>
        <v>0</v>
      </c>
      <c r="K565" s="649">
        <f t="shared" si="356"/>
        <v>0</v>
      </c>
      <c r="L565" s="649">
        <f t="shared" si="356"/>
        <v>21</v>
      </c>
      <c r="M565" s="649">
        <f t="shared" si="356"/>
        <v>0</v>
      </c>
      <c r="AA565" s="139"/>
      <c r="AD565" s="139"/>
      <c r="AX565" s="139"/>
    </row>
    <row r="566" spans="1:50" s="133" customFormat="1" ht="12.75">
      <c r="A566" s="103">
        <f t="shared" ref="A566:A634" si="358">LEFT(B566,5)*1</f>
        <v>52208</v>
      </c>
      <c r="B566" s="391" t="s">
        <v>1650</v>
      </c>
      <c r="C566" s="629">
        <f t="shared" si="357"/>
        <v>0</v>
      </c>
      <c r="E566" s="649">
        <f t="shared" si="355"/>
        <v>0</v>
      </c>
      <c r="F566" s="649">
        <f t="shared" si="355"/>
        <v>0</v>
      </c>
      <c r="G566" s="649">
        <f t="shared" si="355"/>
        <v>0</v>
      </c>
      <c r="I566" s="649">
        <f t="shared" si="356"/>
        <v>0</v>
      </c>
      <c r="J566" s="649">
        <f t="shared" si="356"/>
        <v>0</v>
      </c>
      <c r="K566" s="649">
        <f t="shared" si="356"/>
        <v>0</v>
      </c>
      <c r="L566" s="649">
        <f t="shared" si="356"/>
        <v>21</v>
      </c>
      <c r="M566" s="649">
        <f t="shared" si="356"/>
        <v>0</v>
      </c>
      <c r="AA566" s="139"/>
      <c r="AD566" s="139"/>
      <c r="AX566" s="139"/>
    </row>
    <row r="567" spans="1:50" s="133" customFormat="1" ht="25.5">
      <c r="A567" s="103">
        <f t="shared" si="358"/>
        <v>52213</v>
      </c>
      <c r="B567" s="391" t="s">
        <v>1651</v>
      </c>
      <c r="C567" s="629">
        <f t="shared" ref="C567:C569" si="359">VLOOKUP(A567,ALLOBJECTGC,$H$8,FALSE)</f>
        <v>0</v>
      </c>
      <c r="E567" s="649">
        <f t="shared" si="355"/>
        <v>0</v>
      </c>
      <c r="F567" s="649">
        <f t="shared" si="355"/>
        <v>0</v>
      </c>
      <c r="G567" s="649">
        <f t="shared" si="355"/>
        <v>0</v>
      </c>
      <c r="I567" s="649">
        <f t="shared" si="356"/>
        <v>0</v>
      </c>
      <c r="J567" s="649">
        <f t="shared" si="356"/>
        <v>0</v>
      </c>
      <c r="K567" s="649">
        <f t="shared" si="356"/>
        <v>0</v>
      </c>
      <c r="L567" s="649">
        <f t="shared" si="356"/>
        <v>21</v>
      </c>
      <c r="M567" s="649">
        <f t="shared" si="356"/>
        <v>0</v>
      </c>
      <c r="AA567" s="139"/>
      <c r="AD567" s="139"/>
      <c r="AX567" s="139"/>
    </row>
    <row r="568" spans="1:50" s="133" customFormat="1" ht="25.5">
      <c r="A568" s="103">
        <f t="shared" ref="A568" si="360">LEFT(B568,5)*1</f>
        <v>52214</v>
      </c>
      <c r="B568" s="402" t="s">
        <v>1696</v>
      </c>
      <c r="C568" s="629">
        <f t="shared" ref="C568" si="361">VLOOKUP(A568,ALLOBJECTGC,$H$8,FALSE)</f>
        <v>0</v>
      </c>
      <c r="E568" s="649">
        <f t="shared" si="355"/>
        <v>0</v>
      </c>
      <c r="F568" s="649">
        <f t="shared" si="355"/>
        <v>0</v>
      </c>
      <c r="G568" s="649">
        <f t="shared" si="355"/>
        <v>0</v>
      </c>
      <c r="I568" s="649">
        <f t="shared" si="356"/>
        <v>0</v>
      </c>
      <c r="J568" s="649">
        <f t="shared" si="356"/>
        <v>0</v>
      </c>
      <c r="K568" s="649">
        <f t="shared" si="356"/>
        <v>0</v>
      </c>
      <c r="L568" s="649">
        <f t="shared" si="356"/>
        <v>21</v>
      </c>
      <c r="M568" s="649">
        <f t="shared" si="356"/>
        <v>0</v>
      </c>
      <c r="AA568" s="139"/>
      <c r="AD568" s="139"/>
      <c r="AX568" s="139"/>
    </row>
    <row r="569" spans="1:50" s="133" customFormat="1" ht="25.5">
      <c r="A569" s="103">
        <f t="shared" si="358"/>
        <v>52218</v>
      </c>
      <c r="B569" s="391" t="s">
        <v>1652</v>
      </c>
      <c r="C569" s="629">
        <f t="shared" si="359"/>
        <v>0</v>
      </c>
      <c r="E569" s="649">
        <f t="shared" si="355"/>
        <v>0</v>
      </c>
      <c r="F569" s="649">
        <f t="shared" si="355"/>
        <v>0</v>
      </c>
      <c r="G569" s="649">
        <f t="shared" si="355"/>
        <v>0</v>
      </c>
      <c r="I569" s="649">
        <f t="shared" si="356"/>
        <v>0</v>
      </c>
      <c r="J569" s="649">
        <f t="shared" si="356"/>
        <v>0</v>
      </c>
      <c r="K569" s="649">
        <f t="shared" si="356"/>
        <v>0</v>
      </c>
      <c r="L569" s="649">
        <f t="shared" si="356"/>
        <v>21</v>
      </c>
      <c r="M569" s="649">
        <f t="shared" si="356"/>
        <v>0</v>
      </c>
      <c r="AA569" s="139"/>
      <c r="AD569" s="139"/>
      <c r="AX569" s="139"/>
    </row>
    <row r="570" spans="1:50" s="133" customFormat="1" ht="12.75">
      <c r="A570" s="103">
        <f t="shared" si="358"/>
        <v>52301</v>
      </c>
      <c r="B570" s="391" t="s">
        <v>224</v>
      </c>
      <c r="C570" s="629">
        <f t="shared" si="357"/>
        <v>0</v>
      </c>
      <c r="E570" s="649">
        <f t="shared" si="355"/>
        <v>0</v>
      </c>
      <c r="F570" s="649">
        <f t="shared" si="355"/>
        <v>0</v>
      </c>
      <c r="G570" s="649">
        <f t="shared" si="355"/>
        <v>0</v>
      </c>
      <c r="I570" s="649">
        <f t="shared" si="356"/>
        <v>0</v>
      </c>
      <c r="J570" s="649">
        <f t="shared" si="356"/>
        <v>0</v>
      </c>
      <c r="K570" s="649">
        <f t="shared" si="356"/>
        <v>0</v>
      </c>
      <c r="L570" s="649">
        <f t="shared" si="356"/>
        <v>21</v>
      </c>
      <c r="M570" s="649">
        <f t="shared" si="356"/>
        <v>0</v>
      </c>
      <c r="AA570" s="139"/>
      <c r="AD570" s="139"/>
      <c r="AX570" s="139"/>
    </row>
    <row r="571" spans="1:50" s="133" customFormat="1" ht="12.75">
      <c r="A571" s="103">
        <f t="shared" si="358"/>
        <v>52302</v>
      </c>
      <c r="B571" s="391" t="s">
        <v>225</v>
      </c>
      <c r="C571" s="629">
        <f t="shared" si="357"/>
        <v>0</v>
      </c>
      <c r="E571" s="649">
        <f t="shared" si="355"/>
        <v>0</v>
      </c>
      <c r="F571" s="649">
        <f t="shared" si="355"/>
        <v>0</v>
      </c>
      <c r="G571" s="649">
        <f t="shared" si="355"/>
        <v>0</v>
      </c>
      <c r="I571" s="649">
        <f t="shared" si="356"/>
        <v>0</v>
      </c>
      <c r="J571" s="649">
        <f t="shared" si="356"/>
        <v>0</v>
      </c>
      <c r="K571" s="649">
        <f t="shared" si="356"/>
        <v>0</v>
      </c>
      <c r="L571" s="649">
        <f t="shared" si="356"/>
        <v>21</v>
      </c>
      <c r="M571" s="649">
        <f t="shared" si="356"/>
        <v>0</v>
      </c>
      <c r="AA571" s="139"/>
      <c r="AD571" s="139"/>
      <c r="AX571" s="139"/>
    </row>
    <row r="572" spans="1:50" s="133" customFormat="1" ht="12.75">
      <c r="A572" s="103">
        <f t="shared" si="358"/>
        <v>52401</v>
      </c>
      <c r="B572" s="391" t="s">
        <v>226</v>
      </c>
      <c r="C572" s="629">
        <f t="shared" si="357"/>
        <v>0</v>
      </c>
      <c r="E572" s="649">
        <f t="shared" si="355"/>
        <v>0</v>
      </c>
      <c r="F572" s="649">
        <f t="shared" si="355"/>
        <v>0</v>
      </c>
      <c r="G572" s="649">
        <f t="shared" si="355"/>
        <v>0</v>
      </c>
      <c r="I572" s="649">
        <f t="shared" si="356"/>
        <v>0</v>
      </c>
      <c r="J572" s="649">
        <f t="shared" si="356"/>
        <v>0</v>
      </c>
      <c r="K572" s="649">
        <f t="shared" si="356"/>
        <v>0</v>
      </c>
      <c r="L572" s="649">
        <f t="shared" si="356"/>
        <v>21</v>
      </c>
      <c r="M572" s="649">
        <f t="shared" si="356"/>
        <v>0</v>
      </c>
      <c r="AA572" s="139"/>
      <c r="AD572" s="139"/>
      <c r="AX572" s="139"/>
    </row>
    <row r="573" spans="1:50" s="133" customFormat="1" ht="12.75">
      <c r="A573" s="103">
        <f t="shared" si="358"/>
        <v>52402</v>
      </c>
      <c r="B573" s="391" t="s">
        <v>227</v>
      </c>
      <c r="C573" s="629">
        <f t="shared" si="357"/>
        <v>0</v>
      </c>
      <c r="E573" s="649">
        <f t="shared" si="355"/>
        <v>0</v>
      </c>
      <c r="F573" s="649">
        <f t="shared" si="355"/>
        <v>0</v>
      </c>
      <c r="G573" s="649">
        <f t="shared" si="355"/>
        <v>0</v>
      </c>
      <c r="I573" s="649">
        <f t="shared" si="356"/>
        <v>0</v>
      </c>
      <c r="J573" s="649">
        <f t="shared" si="356"/>
        <v>0</v>
      </c>
      <c r="K573" s="649">
        <f t="shared" si="356"/>
        <v>0</v>
      </c>
      <c r="L573" s="649">
        <f t="shared" si="356"/>
        <v>21</v>
      </c>
      <c r="M573" s="649">
        <f t="shared" si="356"/>
        <v>0</v>
      </c>
      <c r="AA573" s="139"/>
      <c r="AD573" s="139"/>
      <c r="AX573" s="139"/>
    </row>
    <row r="574" spans="1:50" s="133" customFormat="1" ht="12.75">
      <c r="A574" s="103">
        <f t="shared" si="358"/>
        <v>52501</v>
      </c>
      <c r="B574" s="391" t="s">
        <v>228</v>
      </c>
      <c r="C574" s="629">
        <f t="shared" si="357"/>
        <v>0</v>
      </c>
      <c r="E574" s="649">
        <f t="shared" si="355"/>
        <v>0</v>
      </c>
      <c r="F574" s="649">
        <f t="shared" si="355"/>
        <v>0</v>
      </c>
      <c r="G574" s="649">
        <f t="shared" si="355"/>
        <v>0</v>
      </c>
      <c r="I574" s="649">
        <f t="shared" si="356"/>
        <v>0</v>
      </c>
      <c r="J574" s="649">
        <f t="shared" si="356"/>
        <v>0</v>
      </c>
      <c r="K574" s="649">
        <f t="shared" si="356"/>
        <v>0</v>
      </c>
      <c r="L574" s="649">
        <f t="shared" si="356"/>
        <v>21</v>
      </c>
      <c r="M574" s="649">
        <f t="shared" si="356"/>
        <v>0</v>
      </c>
      <c r="AA574" s="139"/>
      <c r="AD574" s="139"/>
      <c r="AX574" s="139"/>
    </row>
    <row r="575" spans="1:50" s="133" customFormat="1" ht="25.5">
      <c r="A575" s="103">
        <f t="shared" si="358"/>
        <v>52710</v>
      </c>
      <c r="B575" s="391" t="s">
        <v>229</v>
      </c>
      <c r="C575" s="629">
        <f t="shared" si="357"/>
        <v>0</v>
      </c>
      <c r="E575" s="649">
        <f t="shared" si="355"/>
        <v>0</v>
      </c>
      <c r="F575" s="649">
        <f t="shared" si="355"/>
        <v>0</v>
      </c>
      <c r="G575" s="649">
        <f t="shared" si="355"/>
        <v>0</v>
      </c>
      <c r="I575" s="649">
        <f t="shared" si="356"/>
        <v>0</v>
      </c>
      <c r="J575" s="649">
        <f t="shared" si="356"/>
        <v>0</v>
      </c>
      <c r="K575" s="649">
        <f t="shared" si="356"/>
        <v>0</v>
      </c>
      <c r="L575" s="649">
        <f t="shared" si="356"/>
        <v>21</v>
      </c>
      <c r="M575" s="649">
        <f t="shared" si="356"/>
        <v>0</v>
      </c>
      <c r="AA575" s="139"/>
      <c r="AD575" s="139"/>
      <c r="AX575" s="139"/>
    </row>
    <row r="576" spans="1:50" s="133" customFormat="1" ht="25.5">
      <c r="A576" s="103">
        <f t="shared" si="358"/>
        <v>52720</v>
      </c>
      <c r="B576" s="391" t="s">
        <v>230</v>
      </c>
      <c r="C576" s="629">
        <f t="shared" si="357"/>
        <v>0</v>
      </c>
      <c r="E576" s="649">
        <f t="shared" si="355"/>
        <v>0</v>
      </c>
      <c r="F576" s="649">
        <f t="shared" si="355"/>
        <v>0</v>
      </c>
      <c r="G576" s="649">
        <f t="shared" si="355"/>
        <v>0</v>
      </c>
      <c r="I576" s="649">
        <f t="shared" si="356"/>
        <v>0</v>
      </c>
      <c r="J576" s="649">
        <f t="shared" si="356"/>
        <v>0</v>
      </c>
      <c r="K576" s="649">
        <f t="shared" si="356"/>
        <v>0</v>
      </c>
      <c r="L576" s="649">
        <f t="shared" si="356"/>
        <v>21</v>
      </c>
      <c r="M576" s="649">
        <f t="shared" si="356"/>
        <v>0</v>
      </c>
      <c r="AA576" s="139"/>
      <c r="AD576" s="139"/>
      <c r="AX576" s="139"/>
    </row>
    <row r="577" spans="1:50" s="133" customFormat="1" ht="25.5">
      <c r="A577" s="103">
        <f t="shared" si="358"/>
        <v>52730</v>
      </c>
      <c r="B577" s="391" t="s">
        <v>231</v>
      </c>
      <c r="C577" s="629">
        <f t="shared" si="357"/>
        <v>0</v>
      </c>
      <c r="E577" s="649">
        <f t="shared" si="355"/>
        <v>0</v>
      </c>
      <c r="F577" s="649">
        <f t="shared" si="355"/>
        <v>0</v>
      </c>
      <c r="G577" s="649">
        <f t="shared" si="355"/>
        <v>0</v>
      </c>
      <c r="I577" s="649">
        <f t="shared" si="356"/>
        <v>0</v>
      </c>
      <c r="J577" s="649">
        <f t="shared" si="356"/>
        <v>0</v>
      </c>
      <c r="K577" s="649">
        <f t="shared" si="356"/>
        <v>0</v>
      </c>
      <c r="L577" s="649">
        <f t="shared" si="356"/>
        <v>21</v>
      </c>
      <c r="M577" s="649">
        <f t="shared" si="356"/>
        <v>0</v>
      </c>
      <c r="AA577" s="139"/>
      <c r="AD577" s="139"/>
      <c r="AX577" s="139"/>
    </row>
    <row r="578" spans="1:50" s="133" customFormat="1" ht="12.75">
      <c r="A578" s="103">
        <f t="shared" si="358"/>
        <v>52901</v>
      </c>
      <c r="B578" s="391" t="s">
        <v>232</v>
      </c>
      <c r="C578" s="629">
        <f t="shared" si="357"/>
        <v>0</v>
      </c>
      <c r="E578" s="649">
        <f t="shared" si="355"/>
        <v>0</v>
      </c>
      <c r="F578" s="649">
        <f t="shared" si="355"/>
        <v>0</v>
      </c>
      <c r="G578" s="649">
        <f t="shared" si="355"/>
        <v>0</v>
      </c>
      <c r="I578" s="649">
        <f t="shared" si="356"/>
        <v>0</v>
      </c>
      <c r="J578" s="649">
        <f t="shared" si="356"/>
        <v>0</v>
      </c>
      <c r="K578" s="649">
        <f t="shared" si="356"/>
        <v>0</v>
      </c>
      <c r="L578" s="649">
        <f t="shared" si="356"/>
        <v>21</v>
      </c>
      <c r="M578" s="649">
        <f t="shared" si="356"/>
        <v>0</v>
      </c>
      <c r="AA578" s="139"/>
      <c r="AD578" s="139"/>
      <c r="AX578" s="139"/>
    </row>
    <row r="579" spans="1:50" s="133" customFormat="1" ht="12.75">
      <c r="A579" s="103">
        <f t="shared" si="358"/>
        <v>52902</v>
      </c>
      <c r="B579" s="391" t="s">
        <v>233</v>
      </c>
      <c r="C579" s="629">
        <f t="shared" si="357"/>
        <v>0</v>
      </c>
      <c r="E579" s="649">
        <f t="shared" si="355"/>
        <v>0</v>
      </c>
      <c r="F579" s="649">
        <f t="shared" si="355"/>
        <v>0</v>
      </c>
      <c r="G579" s="649">
        <f t="shared" si="355"/>
        <v>0</v>
      </c>
      <c r="I579" s="649">
        <f t="shared" si="356"/>
        <v>0</v>
      </c>
      <c r="J579" s="649">
        <f t="shared" si="356"/>
        <v>0</v>
      </c>
      <c r="K579" s="649">
        <f t="shared" si="356"/>
        <v>0</v>
      </c>
      <c r="L579" s="649">
        <f t="shared" si="356"/>
        <v>21</v>
      </c>
      <c r="M579" s="649">
        <f t="shared" si="356"/>
        <v>0</v>
      </c>
      <c r="AA579" s="139"/>
      <c r="AD579" s="139"/>
      <c r="AX579" s="139"/>
    </row>
    <row r="580" spans="1:50" s="133" customFormat="1" ht="25.5">
      <c r="A580" s="103">
        <f t="shared" si="358"/>
        <v>52903</v>
      </c>
      <c r="B580" s="391" t="s">
        <v>234</v>
      </c>
      <c r="C580" s="629">
        <f t="shared" si="357"/>
        <v>0</v>
      </c>
      <c r="E580" s="649">
        <f t="shared" si="355"/>
        <v>0</v>
      </c>
      <c r="F580" s="649">
        <f t="shared" si="355"/>
        <v>0</v>
      </c>
      <c r="G580" s="649">
        <f t="shared" si="355"/>
        <v>0</v>
      </c>
      <c r="I580" s="649">
        <f t="shared" si="356"/>
        <v>0</v>
      </c>
      <c r="J580" s="649">
        <f t="shared" si="356"/>
        <v>0</v>
      </c>
      <c r="K580" s="649">
        <f t="shared" si="356"/>
        <v>0</v>
      </c>
      <c r="L580" s="649">
        <f t="shared" si="356"/>
        <v>21</v>
      </c>
      <c r="M580" s="649">
        <f t="shared" si="356"/>
        <v>0</v>
      </c>
      <c r="AA580" s="139"/>
      <c r="AD580" s="139"/>
      <c r="AX580" s="139"/>
    </row>
    <row r="581" spans="1:50" s="133" customFormat="1" ht="12.75">
      <c r="A581" s="103">
        <f t="shared" si="358"/>
        <v>52910</v>
      </c>
      <c r="B581" s="391" t="s">
        <v>235</v>
      </c>
      <c r="C581" s="629">
        <f t="shared" si="357"/>
        <v>0</v>
      </c>
      <c r="E581" s="649">
        <f t="shared" si="355"/>
        <v>0</v>
      </c>
      <c r="F581" s="649">
        <f t="shared" si="355"/>
        <v>0</v>
      </c>
      <c r="G581" s="649">
        <f t="shared" si="355"/>
        <v>0</v>
      </c>
      <c r="I581" s="649">
        <f t="shared" si="356"/>
        <v>0</v>
      </c>
      <c r="J581" s="649">
        <f t="shared" si="356"/>
        <v>0</v>
      </c>
      <c r="K581" s="649">
        <f t="shared" si="356"/>
        <v>0</v>
      </c>
      <c r="L581" s="649">
        <f t="shared" si="356"/>
        <v>21</v>
      </c>
      <c r="M581" s="649">
        <f t="shared" si="356"/>
        <v>0</v>
      </c>
      <c r="AA581" s="139"/>
      <c r="AD581" s="139"/>
      <c r="AX581" s="139"/>
    </row>
    <row r="582" spans="1:50" s="133" customFormat="1" ht="12.75">
      <c r="A582" s="103">
        <f t="shared" si="358"/>
        <v>52915</v>
      </c>
      <c r="B582" s="391" t="s">
        <v>236</v>
      </c>
      <c r="C582" s="629">
        <f t="shared" si="357"/>
        <v>0</v>
      </c>
      <c r="E582" s="649">
        <f t="shared" si="355"/>
        <v>0</v>
      </c>
      <c r="F582" s="649">
        <f t="shared" si="355"/>
        <v>0</v>
      </c>
      <c r="G582" s="649">
        <f t="shared" si="355"/>
        <v>0</v>
      </c>
      <c r="I582" s="649">
        <f t="shared" si="356"/>
        <v>0</v>
      </c>
      <c r="J582" s="649">
        <f t="shared" si="356"/>
        <v>0</v>
      </c>
      <c r="K582" s="649">
        <f t="shared" si="356"/>
        <v>0</v>
      </c>
      <c r="L582" s="649">
        <f t="shared" si="356"/>
        <v>21</v>
      </c>
      <c r="M582" s="649">
        <f t="shared" si="356"/>
        <v>0</v>
      </c>
      <c r="AA582" s="139"/>
      <c r="AD582" s="139"/>
      <c r="AX582" s="139"/>
    </row>
    <row r="583" spans="1:50" s="133" customFormat="1" ht="12.75">
      <c r="A583" s="103">
        <f t="shared" si="358"/>
        <v>52916</v>
      </c>
      <c r="B583" s="391" t="s">
        <v>999</v>
      </c>
      <c r="C583" s="629">
        <f t="shared" si="357"/>
        <v>0</v>
      </c>
      <c r="E583" s="649">
        <f t="shared" si="355"/>
        <v>0</v>
      </c>
      <c r="F583" s="649">
        <f t="shared" si="355"/>
        <v>0</v>
      </c>
      <c r="G583" s="649">
        <f t="shared" si="355"/>
        <v>0</v>
      </c>
      <c r="I583" s="649">
        <f t="shared" si="356"/>
        <v>0</v>
      </c>
      <c r="J583" s="649">
        <f t="shared" si="356"/>
        <v>0</v>
      </c>
      <c r="K583" s="649">
        <f t="shared" si="356"/>
        <v>0</v>
      </c>
      <c r="L583" s="649">
        <f t="shared" si="356"/>
        <v>21</v>
      </c>
      <c r="M583" s="649">
        <f t="shared" si="356"/>
        <v>0</v>
      </c>
      <c r="AA583" s="139"/>
      <c r="AD583" s="139"/>
      <c r="AX583" s="139"/>
    </row>
    <row r="584" spans="1:50" s="133" customFormat="1" ht="25.5">
      <c r="A584" s="103">
        <f t="shared" si="358"/>
        <v>52917</v>
      </c>
      <c r="B584" s="391" t="s">
        <v>237</v>
      </c>
      <c r="C584" s="629">
        <f t="shared" si="357"/>
        <v>0</v>
      </c>
      <c r="E584" s="649">
        <f t="shared" ref="E584:G603" si="362">VLOOKUP($A584,ALLOBJECTGC,E$8, FALSE)</f>
        <v>0</v>
      </c>
      <c r="F584" s="649">
        <f t="shared" si="362"/>
        <v>0</v>
      </c>
      <c r="G584" s="649">
        <f t="shared" si="362"/>
        <v>0</v>
      </c>
      <c r="I584" s="649">
        <f t="shared" ref="I584:M603" si="363">VLOOKUP($A584,ALLOBJECTGC,I$8, FALSE)</f>
        <v>0</v>
      </c>
      <c r="J584" s="649">
        <f t="shared" si="363"/>
        <v>0</v>
      </c>
      <c r="K584" s="649">
        <f t="shared" si="363"/>
        <v>0</v>
      </c>
      <c r="L584" s="649">
        <f t="shared" si="363"/>
        <v>21</v>
      </c>
      <c r="M584" s="649">
        <f t="shared" si="363"/>
        <v>0</v>
      </c>
      <c r="AA584" s="139"/>
      <c r="AD584" s="139"/>
      <c r="AX584" s="139"/>
    </row>
    <row r="585" spans="1:50" s="133" customFormat="1" ht="12.75">
      <c r="A585" s="103">
        <f t="shared" si="358"/>
        <v>53101</v>
      </c>
      <c r="B585" s="391" t="s">
        <v>238</v>
      </c>
      <c r="C585" s="629">
        <f t="shared" si="357"/>
        <v>0</v>
      </c>
      <c r="E585" s="649">
        <f t="shared" si="362"/>
        <v>0</v>
      </c>
      <c r="F585" s="649">
        <f t="shared" si="362"/>
        <v>0</v>
      </c>
      <c r="G585" s="649">
        <f t="shared" si="362"/>
        <v>0</v>
      </c>
      <c r="I585" s="649">
        <f t="shared" si="363"/>
        <v>0</v>
      </c>
      <c r="J585" s="649">
        <f t="shared" si="363"/>
        <v>0</v>
      </c>
      <c r="K585" s="649">
        <f t="shared" si="363"/>
        <v>0</v>
      </c>
      <c r="L585" s="649">
        <f t="shared" si="363"/>
        <v>21</v>
      </c>
      <c r="M585" s="649">
        <f t="shared" si="363"/>
        <v>0</v>
      </c>
      <c r="AA585" s="139"/>
      <c r="AD585" s="139"/>
      <c r="AX585" s="139"/>
    </row>
    <row r="586" spans="1:50" s="133" customFormat="1" ht="12.75">
      <c r="A586" s="103">
        <f t="shared" si="358"/>
        <v>53102</v>
      </c>
      <c r="B586" s="391" t="s">
        <v>239</v>
      </c>
      <c r="C586" s="629">
        <f t="shared" si="357"/>
        <v>0</v>
      </c>
      <c r="E586" s="649">
        <f t="shared" si="362"/>
        <v>0</v>
      </c>
      <c r="F586" s="649">
        <f t="shared" si="362"/>
        <v>0</v>
      </c>
      <c r="G586" s="649">
        <f t="shared" si="362"/>
        <v>0</v>
      </c>
      <c r="I586" s="649">
        <f t="shared" si="363"/>
        <v>0</v>
      </c>
      <c r="J586" s="649">
        <f t="shared" si="363"/>
        <v>0</v>
      </c>
      <c r="K586" s="649">
        <f t="shared" si="363"/>
        <v>0</v>
      </c>
      <c r="L586" s="649">
        <f t="shared" si="363"/>
        <v>21</v>
      </c>
      <c r="M586" s="649">
        <f t="shared" si="363"/>
        <v>0</v>
      </c>
      <c r="AA586" s="139"/>
      <c r="AD586" s="139"/>
      <c r="AX586" s="139"/>
    </row>
    <row r="587" spans="1:50" s="133" customFormat="1" ht="12.75">
      <c r="A587" s="103">
        <f t="shared" si="358"/>
        <v>53201</v>
      </c>
      <c r="B587" s="391" t="s">
        <v>240</v>
      </c>
      <c r="C587" s="629">
        <f t="shared" si="357"/>
        <v>0</v>
      </c>
      <c r="E587" s="649">
        <f t="shared" si="362"/>
        <v>0</v>
      </c>
      <c r="F587" s="649">
        <f t="shared" si="362"/>
        <v>0</v>
      </c>
      <c r="G587" s="649">
        <f t="shared" si="362"/>
        <v>0</v>
      </c>
      <c r="I587" s="649">
        <f t="shared" si="363"/>
        <v>0</v>
      </c>
      <c r="J587" s="649">
        <f t="shared" si="363"/>
        <v>0</v>
      </c>
      <c r="K587" s="649">
        <f t="shared" si="363"/>
        <v>0</v>
      </c>
      <c r="L587" s="649">
        <f t="shared" si="363"/>
        <v>21</v>
      </c>
      <c r="M587" s="649">
        <f t="shared" si="363"/>
        <v>0</v>
      </c>
      <c r="AA587" s="139"/>
      <c r="AD587" s="139"/>
      <c r="AX587" s="139"/>
    </row>
    <row r="588" spans="1:50" s="133" customFormat="1" ht="12.75">
      <c r="A588" s="103">
        <f t="shared" si="358"/>
        <v>53202</v>
      </c>
      <c r="B588" s="391" t="s">
        <v>241</v>
      </c>
      <c r="C588" s="629">
        <f t="shared" si="357"/>
        <v>0</v>
      </c>
      <c r="E588" s="649">
        <f t="shared" si="362"/>
        <v>0</v>
      </c>
      <c r="F588" s="649">
        <f t="shared" si="362"/>
        <v>0</v>
      </c>
      <c r="G588" s="649">
        <f t="shared" si="362"/>
        <v>0</v>
      </c>
      <c r="I588" s="649">
        <f t="shared" si="363"/>
        <v>0</v>
      </c>
      <c r="J588" s="649">
        <f t="shared" si="363"/>
        <v>0</v>
      </c>
      <c r="K588" s="649">
        <f t="shared" si="363"/>
        <v>0</v>
      </c>
      <c r="L588" s="649">
        <f t="shared" si="363"/>
        <v>21</v>
      </c>
      <c r="M588" s="649">
        <f t="shared" si="363"/>
        <v>0</v>
      </c>
      <c r="AA588" s="139"/>
      <c r="AD588" s="139"/>
      <c r="AX588" s="139"/>
    </row>
    <row r="589" spans="1:50" s="133" customFormat="1" ht="12.75">
      <c r="A589" s="103">
        <f t="shared" si="358"/>
        <v>53203</v>
      </c>
      <c r="B589" s="391" t="s">
        <v>242</v>
      </c>
      <c r="C589" s="629">
        <f t="shared" si="357"/>
        <v>0</v>
      </c>
      <c r="E589" s="649">
        <f t="shared" si="362"/>
        <v>0</v>
      </c>
      <c r="F589" s="649">
        <f t="shared" si="362"/>
        <v>0</v>
      </c>
      <c r="G589" s="649">
        <f t="shared" si="362"/>
        <v>0</v>
      </c>
      <c r="I589" s="649">
        <f t="shared" si="363"/>
        <v>0</v>
      </c>
      <c r="J589" s="649">
        <f t="shared" si="363"/>
        <v>0</v>
      </c>
      <c r="K589" s="649">
        <f t="shared" si="363"/>
        <v>0</v>
      </c>
      <c r="L589" s="649">
        <f t="shared" si="363"/>
        <v>21</v>
      </c>
      <c r="M589" s="649">
        <f t="shared" si="363"/>
        <v>0</v>
      </c>
      <c r="AA589" s="139"/>
      <c r="AD589" s="139"/>
      <c r="AX589" s="139"/>
    </row>
    <row r="590" spans="1:50" s="133" customFormat="1" ht="12.75">
      <c r="A590" s="103">
        <f t="shared" si="358"/>
        <v>53204</v>
      </c>
      <c r="B590" s="391" t="s">
        <v>243</v>
      </c>
      <c r="C590" s="629">
        <f t="shared" si="357"/>
        <v>0</v>
      </c>
      <c r="E590" s="649">
        <f t="shared" si="362"/>
        <v>0</v>
      </c>
      <c r="F590" s="649">
        <f t="shared" si="362"/>
        <v>0</v>
      </c>
      <c r="G590" s="649">
        <f t="shared" si="362"/>
        <v>0</v>
      </c>
      <c r="I590" s="649">
        <f t="shared" si="363"/>
        <v>0</v>
      </c>
      <c r="J590" s="649">
        <f t="shared" si="363"/>
        <v>0</v>
      </c>
      <c r="K590" s="649">
        <f t="shared" si="363"/>
        <v>0</v>
      </c>
      <c r="L590" s="649">
        <f t="shared" si="363"/>
        <v>21</v>
      </c>
      <c r="M590" s="649">
        <f t="shared" si="363"/>
        <v>0</v>
      </c>
      <c r="AA590" s="139"/>
      <c r="AD590" s="139"/>
      <c r="AX590" s="139"/>
    </row>
    <row r="591" spans="1:50" s="133" customFormat="1" ht="12.75">
      <c r="A591" s="103">
        <f t="shared" si="358"/>
        <v>53205</v>
      </c>
      <c r="B591" s="391" t="s">
        <v>244</v>
      </c>
      <c r="C591" s="629">
        <f t="shared" si="357"/>
        <v>0</v>
      </c>
      <c r="E591" s="649">
        <f t="shared" si="362"/>
        <v>0</v>
      </c>
      <c r="F591" s="649">
        <f t="shared" si="362"/>
        <v>0</v>
      </c>
      <c r="G591" s="649">
        <f t="shared" si="362"/>
        <v>0</v>
      </c>
      <c r="I591" s="649">
        <f t="shared" si="363"/>
        <v>0</v>
      </c>
      <c r="J591" s="649">
        <f t="shared" si="363"/>
        <v>0</v>
      </c>
      <c r="K591" s="649">
        <f t="shared" si="363"/>
        <v>0</v>
      </c>
      <c r="L591" s="649">
        <f t="shared" si="363"/>
        <v>21</v>
      </c>
      <c r="M591" s="649">
        <f t="shared" si="363"/>
        <v>0</v>
      </c>
      <c r="AA591" s="139"/>
      <c r="AD591" s="139"/>
      <c r="AX591" s="139"/>
    </row>
    <row r="592" spans="1:50" s="133" customFormat="1" ht="12.75">
      <c r="A592" s="103">
        <f t="shared" si="358"/>
        <v>53206</v>
      </c>
      <c r="B592" s="391" t="s">
        <v>245</v>
      </c>
      <c r="C592" s="629">
        <f t="shared" si="357"/>
        <v>0</v>
      </c>
      <c r="E592" s="649">
        <f t="shared" si="362"/>
        <v>0</v>
      </c>
      <c r="F592" s="649">
        <f t="shared" si="362"/>
        <v>0</v>
      </c>
      <c r="G592" s="649">
        <f t="shared" si="362"/>
        <v>0</v>
      </c>
      <c r="I592" s="649">
        <f t="shared" si="363"/>
        <v>0</v>
      </c>
      <c r="J592" s="649">
        <f t="shared" si="363"/>
        <v>0</v>
      </c>
      <c r="K592" s="649">
        <f t="shared" si="363"/>
        <v>0</v>
      </c>
      <c r="L592" s="649">
        <f t="shared" si="363"/>
        <v>21</v>
      </c>
      <c r="M592" s="649">
        <f t="shared" si="363"/>
        <v>0</v>
      </c>
      <c r="AA592" s="139"/>
      <c r="AD592" s="139"/>
      <c r="AX592" s="139"/>
    </row>
    <row r="593" spans="1:50" s="133" customFormat="1" ht="12.75">
      <c r="A593" s="103">
        <f t="shared" si="358"/>
        <v>53207</v>
      </c>
      <c r="B593" s="391" t="s">
        <v>246</v>
      </c>
      <c r="C593" s="629">
        <f t="shared" si="357"/>
        <v>0</v>
      </c>
      <c r="E593" s="649">
        <f t="shared" si="362"/>
        <v>0</v>
      </c>
      <c r="F593" s="649">
        <f t="shared" si="362"/>
        <v>0</v>
      </c>
      <c r="G593" s="649">
        <f t="shared" si="362"/>
        <v>0</v>
      </c>
      <c r="I593" s="649">
        <f t="shared" si="363"/>
        <v>0</v>
      </c>
      <c r="J593" s="649">
        <f t="shared" si="363"/>
        <v>0</v>
      </c>
      <c r="K593" s="649">
        <f t="shared" si="363"/>
        <v>0</v>
      </c>
      <c r="L593" s="649">
        <f t="shared" si="363"/>
        <v>21</v>
      </c>
      <c r="M593" s="649">
        <f t="shared" si="363"/>
        <v>0</v>
      </c>
      <c r="AA593" s="139"/>
      <c r="AD593" s="139"/>
      <c r="AX593" s="139"/>
    </row>
    <row r="594" spans="1:50" s="133" customFormat="1" ht="25.5">
      <c r="A594" s="103">
        <f t="shared" si="358"/>
        <v>53208</v>
      </c>
      <c r="B594" s="391" t="s">
        <v>247</v>
      </c>
      <c r="C594" s="629">
        <f t="shared" si="357"/>
        <v>0</v>
      </c>
      <c r="E594" s="649">
        <f t="shared" si="362"/>
        <v>0</v>
      </c>
      <c r="F594" s="649">
        <f t="shared" si="362"/>
        <v>0</v>
      </c>
      <c r="G594" s="649">
        <f t="shared" si="362"/>
        <v>0</v>
      </c>
      <c r="I594" s="649">
        <f t="shared" si="363"/>
        <v>0</v>
      </c>
      <c r="J594" s="649">
        <f t="shared" si="363"/>
        <v>0</v>
      </c>
      <c r="K594" s="649">
        <f t="shared" si="363"/>
        <v>0</v>
      </c>
      <c r="L594" s="649">
        <f t="shared" si="363"/>
        <v>21</v>
      </c>
      <c r="M594" s="649">
        <f t="shared" si="363"/>
        <v>0</v>
      </c>
      <c r="AA594" s="139"/>
      <c r="AD594" s="139"/>
      <c r="AX594" s="139"/>
    </row>
    <row r="595" spans="1:50" s="133" customFormat="1" ht="12.75">
      <c r="A595" s="103">
        <f t="shared" si="358"/>
        <v>53209</v>
      </c>
      <c r="B595" s="391" t="s">
        <v>248</v>
      </c>
      <c r="C595" s="629">
        <f t="shared" si="357"/>
        <v>0</v>
      </c>
      <c r="E595" s="649">
        <f t="shared" si="362"/>
        <v>0</v>
      </c>
      <c r="F595" s="649">
        <f t="shared" si="362"/>
        <v>0</v>
      </c>
      <c r="G595" s="649">
        <f t="shared" si="362"/>
        <v>0</v>
      </c>
      <c r="I595" s="649">
        <f t="shared" si="363"/>
        <v>0</v>
      </c>
      <c r="J595" s="649">
        <f t="shared" si="363"/>
        <v>0</v>
      </c>
      <c r="K595" s="649">
        <f t="shared" si="363"/>
        <v>0</v>
      </c>
      <c r="L595" s="649">
        <f t="shared" si="363"/>
        <v>21</v>
      </c>
      <c r="M595" s="649">
        <f t="shared" si="363"/>
        <v>0</v>
      </c>
      <c r="AA595" s="139"/>
      <c r="AD595" s="139"/>
      <c r="AX595" s="139"/>
    </row>
    <row r="596" spans="1:50" s="133" customFormat="1" ht="12.75">
      <c r="A596" s="103">
        <f t="shared" si="358"/>
        <v>53210</v>
      </c>
      <c r="B596" s="391" t="s">
        <v>249</v>
      </c>
      <c r="C596" s="629">
        <f t="shared" si="357"/>
        <v>0</v>
      </c>
      <c r="E596" s="649">
        <f t="shared" si="362"/>
        <v>0</v>
      </c>
      <c r="F596" s="649">
        <f t="shared" si="362"/>
        <v>0</v>
      </c>
      <c r="G596" s="649">
        <f t="shared" si="362"/>
        <v>0</v>
      </c>
      <c r="I596" s="649">
        <f t="shared" si="363"/>
        <v>0</v>
      </c>
      <c r="J596" s="649">
        <f t="shared" si="363"/>
        <v>0</v>
      </c>
      <c r="K596" s="649">
        <f t="shared" si="363"/>
        <v>0</v>
      </c>
      <c r="L596" s="649">
        <f t="shared" si="363"/>
        <v>21</v>
      </c>
      <c r="M596" s="649">
        <f t="shared" si="363"/>
        <v>0</v>
      </c>
      <c r="AA596" s="139"/>
      <c r="AD596" s="139"/>
      <c r="AX596" s="139"/>
    </row>
    <row r="597" spans="1:50" s="133" customFormat="1" ht="12.75">
      <c r="A597" s="103">
        <f t="shared" si="358"/>
        <v>53211</v>
      </c>
      <c r="B597" s="391" t="s">
        <v>250</v>
      </c>
      <c r="C597" s="629">
        <f t="shared" si="357"/>
        <v>0</v>
      </c>
      <c r="E597" s="649">
        <f t="shared" si="362"/>
        <v>0</v>
      </c>
      <c r="F597" s="649">
        <f t="shared" si="362"/>
        <v>0</v>
      </c>
      <c r="G597" s="649">
        <f t="shared" si="362"/>
        <v>0</v>
      </c>
      <c r="I597" s="649">
        <f t="shared" si="363"/>
        <v>0</v>
      </c>
      <c r="J597" s="649">
        <f t="shared" si="363"/>
        <v>0</v>
      </c>
      <c r="K597" s="649">
        <f t="shared" si="363"/>
        <v>0</v>
      </c>
      <c r="L597" s="649">
        <f t="shared" si="363"/>
        <v>21</v>
      </c>
      <c r="M597" s="649">
        <f t="shared" si="363"/>
        <v>0</v>
      </c>
      <c r="AA597" s="139"/>
      <c r="AD597" s="139"/>
      <c r="AX597" s="139"/>
    </row>
    <row r="598" spans="1:50" s="133" customFormat="1" ht="25.5">
      <c r="A598" s="103">
        <f t="shared" si="358"/>
        <v>53212</v>
      </c>
      <c r="B598" s="391" t="s">
        <v>251</v>
      </c>
      <c r="C598" s="629">
        <f t="shared" si="357"/>
        <v>0</v>
      </c>
      <c r="E598" s="649">
        <f t="shared" si="362"/>
        <v>0</v>
      </c>
      <c r="F598" s="649">
        <f t="shared" si="362"/>
        <v>0</v>
      </c>
      <c r="G598" s="649">
        <f t="shared" si="362"/>
        <v>0</v>
      </c>
      <c r="I598" s="649">
        <f t="shared" si="363"/>
        <v>0</v>
      </c>
      <c r="J598" s="649">
        <f t="shared" si="363"/>
        <v>0</v>
      </c>
      <c r="K598" s="649">
        <f t="shared" si="363"/>
        <v>0</v>
      </c>
      <c r="L598" s="649">
        <f t="shared" si="363"/>
        <v>21</v>
      </c>
      <c r="M598" s="649">
        <f t="shared" si="363"/>
        <v>0</v>
      </c>
      <c r="AA598" s="139"/>
      <c r="AD598" s="139"/>
      <c r="AX598" s="139"/>
    </row>
    <row r="599" spans="1:50" s="133" customFormat="1" ht="12.75">
      <c r="A599" s="103">
        <f t="shared" si="358"/>
        <v>53213</v>
      </c>
      <c r="B599" s="391" t="s">
        <v>252</v>
      </c>
      <c r="C599" s="629">
        <f t="shared" si="357"/>
        <v>0</v>
      </c>
      <c r="E599" s="649">
        <f t="shared" si="362"/>
        <v>0</v>
      </c>
      <c r="F599" s="649">
        <f t="shared" si="362"/>
        <v>0</v>
      </c>
      <c r="G599" s="649">
        <f t="shared" si="362"/>
        <v>0</v>
      </c>
      <c r="I599" s="649">
        <f t="shared" si="363"/>
        <v>0</v>
      </c>
      <c r="J599" s="649">
        <f t="shared" si="363"/>
        <v>0</v>
      </c>
      <c r="K599" s="649">
        <f t="shared" si="363"/>
        <v>0</v>
      </c>
      <c r="L599" s="649">
        <f t="shared" si="363"/>
        <v>21</v>
      </c>
      <c r="M599" s="649">
        <f t="shared" si="363"/>
        <v>0</v>
      </c>
      <c r="AA599" s="139"/>
      <c r="AD599" s="139"/>
      <c r="AX599" s="139"/>
    </row>
    <row r="600" spans="1:50" s="133" customFormat="1" ht="12.75">
      <c r="A600" s="103">
        <f t="shared" si="358"/>
        <v>53214</v>
      </c>
      <c r="B600" s="391" t="s">
        <v>253</v>
      </c>
      <c r="C600" s="629">
        <f t="shared" si="357"/>
        <v>0</v>
      </c>
      <c r="E600" s="649">
        <f t="shared" si="362"/>
        <v>0</v>
      </c>
      <c r="F600" s="649">
        <f t="shared" si="362"/>
        <v>0</v>
      </c>
      <c r="G600" s="649">
        <f t="shared" si="362"/>
        <v>0</v>
      </c>
      <c r="I600" s="649">
        <f t="shared" si="363"/>
        <v>0</v>
      </c>
      <c r="J600" s="649">
        <f t="shared" si="363"/>
        <v>0</v>
      </c>
      <c r="K600" s="649">
        <f t="shared" si="363"/>
        <v>0</v>
      </c>
      <c r="L600" s="649">
        <f t="shared" si="363"/>
        <v>21</v>
      </c>
      <c r="M600" s="649">
        <f t="shared" si="363"/>
        <v>0</v>
      </c>
      <c r="AA600" s="139"/>
      <c r="AD600" s="139"/>
      <c r="AX600" s="139"/>
    </row>
    <row r="601" spans="1:50" s="133" customFormat="1" ht="12.75">
      <c r="A601" s="103">
        <f t="shared" si="358"/>
        <v>53215</v>
      </c>
      <c r="B601" s="391" t="s">
        <v>254</v>
      </c>
      <c r="C601" s="629">
        <f t="shared" si="357"/>
        <v>0</v>
      </c>
      <c r="E601" s="649">
        <f t="shared" si="362"/>
        <v>0</v>
      </c>
      <c r="F601" s="649">
        <f t="shared" si="362"/>
        <v>0</v>
      </c>
      <c r="G601" s="649">
        <f t="shared" si="362"/>
        <v>0</v>
      </c>
      <c r="I601" s="649">
        <f t="shared" si="363"/>
        <v>0</v>
      </c>
      <c r="J601" s="649">
        <f t="shared" si="363"/>
        <v>0</v>
      </c>
      <c r="K601" s="649">
        <f t="shared" si="363"/>
        <v>0</v>
      </c>
      <c r="L601" s="649">
        <f t="shared" si="363"/>
        <v>21</v>
      </c>
      <c r="M601" s="649">
        <f t="shared" si="363"/>
        <v>0</v>
      </c>
      <c r="AA601" s="139"/>
      <c r="AD601" s="139"/>
      <c r="AX601" s="139"/>
    </row>
    <row r="602" spans="1:50" s="133" customFormat="1" ht="12.75">
      <c r="A602" s="103">
        <f t="shared" si="358"/>
        <v>53216</v>
      </c>
      <c r="B602" s="391" t="s">
        <v>255</v>
      </c>
      <c r="C602" s="629">
        <f t="shared" si="357"/>
        <v>0</v>
      </c>
      <c r="E602" s="649">
        <f t="shared" si="362"/>
        <v>0</v>
      </c>
      <c r="F602" s="649">
        <f t="shared" si="362"/>
        <v>0</v>
      </c>
      <c r="G602" s="649">
        <f t="shared" si="362"/>
        <v>0</v>
      </c>
      <c r="I602" s="649">
        <f t="shared" si="363"/>
        <v>0</v>
      </c>
      <c r="J602" s="649">
        <f t="shared" si="363"/>
        <v>0</v>
      </c>
      <c r="K602" s="649">
        <f t="shared" si="363"/>
        <v>0</v>
      </c>
      <c r="L602" s="649">
        <f t="shared" si="363"/>
        <v>21</v>
      </c>
      <c r="M602" s="649">
        <f t="shared" si="363"/>
        <v>0</v>
      </c>
      <c r="AA602" s="139"/>
      <c r="AD602" s="139"/>
      <c r="AX602" s="139"/>
    </row>
    <row r="603" spans="1:50" s="133" customFormat="1" ht="12.75">
      <c r="A603" s="103">
        <f t="shared" si="358"/>
        <v>53217</v>
      </c>
      <c r="B603" s="391" t="s">
        <v>256</v>
      </c>
      <c r="C603" s="629">
        <f t="shared" si="357"/>
        <v>0</v>
      </c>
      <c r="E603" s="649">
        <f t="shared" si="362"/>
        <v>0</v>
      </c>
      <c r="F603" s="649">
        <f t="shared" si="362"/>
        <v>0</v>
      </c>
      <c r="G603" s="649">
        <f t="shared" si="362"/>
        <v>0</v>
      </c>
      <c r="I603" s="649">
        <f t="shared" si="363"/>
        <v>0</v>
      </c>
      <c r="J603" s="649">
        <f t="shared" si="363"/>
        <v>0</v>
      </c>
      <c r="K603" s="649">
        <f t="shared" si="363"/>
        <v>0</v>
      </c>
      <c r="L603" s="649">
        <f t="shared" si="363"/>
        <v>21</v>
      </c>
      <c r="M603" s="649">
        <f t="shared" si="363"/>
        <v>0</v>
      </c>
      <c r="AA603" s="139"/>
      <c r="AD603" s="139"/>
      <c r="AX603" s="139"/>
    </row>
    <row r="604" spans="1:50" s="133" customFormat="1" ht="25.5" customHeight="1">
      <c r="A604" s="103">
        <f t="shared" si="358"/>
        <v>53218</v>
      </c>
      <c r="B604" s="391" t="s">
        <v>257</v>
      </c>
      <c r="C604" s="629">
        <f t="shared" si="357"/>
        <v>0</v>
      </c>
      <c r="E604" s="649">
        <f t="shared" ref="E604:G625" si="364">VLOOKUP($A604,ALLOBJECTGC,E$8, FALSE)</f>
        <v>0</v>
      </c>
      <c r="F604" s="649">
        <f t="shared" si="364"/>
        <v>0</v>
      </c>
      <c r="G604" s="649">
        <f t="shared" si="364"/>
        <v>0</v>
      </c>
      <c r="I604" s="649">
        <f t="shared" ref="I604:M625" si="365">VLOOKUP($A604,ALLOBJECTGC,I$8, FALSE)</f>
        <v>0</v>
      </c>
      <c r="J604" s="649">
        <f t="shared" si="365"/>
        <v>0</v>
      </c>
      <c r="K604" s="649">
        <f t="shared" si="365"/>
        <v>0</v>
      </c>
      <c r="L604" s="649">
        <f t="shared" si="365"/>
        <v>21</v>
      </c>
      <c r="M604" s="649">
        <f t="shared" si="365"/>
        <v>0</v>
      </c>
      <c r="AA604" s="139"/>
      <c r="AD604" s="139"/>
      <c r="AX604" s="139"/>
    </row>
    <row r="605" spans="1:50" s="133" customFormat="1" ht="12.75">
      <c r="A605" s="103">
        <f t="shared" si="358"/>
        <v>53219</v>
      </c>
      <c r="B605" s="391" t="s">
        <v>258</v>
      </c>
      <c r="C605" s="629">
        <f t="shared" si="357"/>
        <v>0</v>
      </c>
      <c r="E605" s="649">
        <f t="shared" si="364"/>
        <v>0</v>
      </c>
      <c r="F605" s="649">
        <f t="shared" si="364"/>
        <v>0</v>
      </c>
      <c r="G605" s="649">
        <f t="shared" si="364"/>
        <v>0</v>
      </c>
      <c r="I605" s="649">
        <f t="shared" si="365"/>
        <v>0</v>
      </c>
      <c r="J605" s="649">
        <f t="shared" si="365"/>
        <v>0</v>
      </c>
      <c r="K605" s="649">
        <f t="shared" si="365"/>
        <v>0</v>
      </c>
      <c r="L605" s="649">
        <f t="shared" si="365"/>
        <v>21</v>
      </c>
      <c r="M605" s="649">
        <f t="shared" si="365"/>
        <v>0</v>
      </c>
      <c r="AA605" s="139"/>
      <c r="AD605" s="139"/>
      <c r="AX605" s="139"/>
    </row>
    <row r="606" spans="1:50" s="133" customFormat="1" ht="25.5">
      <c r="A606" s="103">
        <f t="shared" si="358"/>
        <v>53220</v>
      </c>
      <c r="B606" s="391" t="s">
        <v>259</v>
      </c>
      <c r="C606" s="629">
        <f t="shared" si="357"/>
        <v>0</v>
      </c>
      <c r="E606" s="649">
        <f t="shared" si="364"/>
        <v>0</v>
      </c>
      <c r="F606" s="649">
        <f t="shared" si="364"/>
        <v>0</v>
      </c>
      <c r="G606" s="649">
        <f t="shared" si="364"/>
        <v>0</v>
      </c>
      <c r="I606" s="649">
        <f t="shared" si="365"/>
        <v>0</v>
      </c>
      <c r="J606" s="649">
        <f t="shared" si="365"/>
        <v>0</v>
      </c>
      <c r="K606" s="649">
        <f t="shared" si="365"/>
        <v>0</v>
      </c>
      <c r="L606" s="649">
        <f t="shared" si="365"/>
        <v>21</v>
      </c>
      <c r="M606" s="649">
        <f t="shared" si="365"/>
        <v>0</v>
      </c>
      <c r="AA606" s="139"/>
      <c r="AD606" s="139"/>
      <c r="AX606" s="139"/>
    </row>
    <row r="607" spans="1:50" s="133" customFormat="1" ht="12.75">
      <c r="A607" s="103">
        <f t="shared" si="358"/>
        <v>53221</v>
      </c>
      <c r="B607" s="391" t="s">
        <v>260</v>
      </c>
      <c r="C607" s="629">
        <f t="shared" si="357"/>
        <v>0</v>
      </c>
      <c r="E607" s="649">
        <f t="shared" si="364"/>
        <v>0</v>
      </c>
      <c r="F607" s="649">
        <f t="shared" si="364"/>
        <v>0</v>
      </c>
      <c r="G607" s="649">
        <f t="shared" si="364"/>
        <v>0</v>
      </c>
      <c r="I607" s="649">
        <f t="shared" si="365"/>
        <v>0</v>
      </c>
      <c r="J607" s="649">
        <f t="shared" si="365"/>
        <v>0</v>
      </c>
      <c r="K607" s="649">
        <f t="shared" si="365"/>
        <v>0</v>
      </c>
      <c r="L607" s="649">
        <f t="shared" si="365"/>
        <v>21</v>
      </c>
      <c r="M607" s="649">
        <f t="shared" si="365"/>
        <v>0</v>
      </c>
      <c r="AA607" s="139"/>
      <c r="AD607" s="139"/>
      <c r="AX607" s="139"/>
    </row>
    <row r="608" spans="1:50" s="133" customFormat="1" ht="25.5">
      <c r="A608" s="103">
        <f t="shared" si="358"/>
        <v>53222</v>
      </c>
      <c r="B608" s="391" t="s">
        <v>261</v>
      </c>
      <c r="C608" s="629">
        <f t="shared" si="357"/>
        <v>0</v>
      </c>
      <c r="E608" s="649">
        <f t="shared" si="364"/>
        <v>0</v>
      </c>
      <c r="F608" s="649">
        <f t="shared" si="364"/>
        <v>0</v>
      </c>
      <c r="G608" s="649">
        <f t="shared" si="364"/>
        <v>0</v>
      </c>
      <c r="I608" s="649">
        <f t="shared" si="365"/>
        <v>0</v>
      </c>
      <c r="J608" s="649">
        <f t="shared" si="365"/>
        <v>0</v>
      </c>
      <c r="K608" s="649">
        <f t="shared" si="365"/>
        <v>0</v>
      </c>
      <c r="L608" s="649">
        <f t="shared" si="365"/>
        <v>21</v>
      </c>
      <c r="M608" s="649">
        <f t="shared" si="365"/>
        <v>0</v>
      </c>
      <c r="AA608" s="139"/>
      <c r="AD608" s="139"/>
      <c r="AX608" s="139"/>
    </row>
    <row r="609" spans="1:50" s="133" customFormat="1" ht="12.75">
      <c r="A609" s="103">
        <f t="shared" si="358"/>
        <v>53223</v>
      </c>
      <c r="B609" s="391" t="s">
        <v>1000</v>
      </c>
      <c r="C609" s="629">
        <f t="shared" si="357"/>
        <v>0</v>
      </c>
      <c r="E609" s="649">
        <f t="shared" si="364"/>
        <v>0</v>
      </c>
      <c r="F609" s="649">
        <f t="shared" si="364"/>
        <v>0</v>
      </c>
      <c r="G609" s="649">
        <f t="shared" si="364"/>
        <v>0</v>
      </c>
      <c r="I609" s="649">
        <f t="shared" si="365"/>
        <v>0</v>
      </c>
      <c r="J609" s="649">
        <f t="shared" si="365"/>
        <v>0</v>
      </c>
      <c r="K609" s="649">
        <f t="shared" si="365"/>
        <v>0</v>
      </c>
      <c r="L609" s="649">
        <f t="shared" si="365"/>
        <v>21</v>
      </c>
      <c r="M609" s="649">
        <f t="shared" si="365"/>
        <v>0</v>
      </c>
      <c r="AA609" s="139"/>
      <c r="AD609" s="139"/>
      <c r="AX609" s="139"/>
    </row>
    <row r="610" spans="1:50" s="133" customFormat="1" ht="12.75">
      <c r="A610" s="103">
        <f t="shared" si="358"/>
        <v>53224</v>
      </c>
      <c r="B610" s="391" t="s">
        <v>1580</v>
      </c>
      <c r="C610" s="629">
        <f t="shared" ref="C610" si="366">VLOOKUP(A610,ALLOBJECTGC,$H$8,FALSE)</f>
        <v>0</v>
      </c>
      <c r="E610" s="649">
        <f t="shared" si="364"/>
        <v>0</v>
      </c>
      <c r="F610" s="649">
        <f t="shared" si="364"/>
        <v>0</v>
      </c>
      <c r="G610" s="649">
        <f t="shared" si="364"/>
        <v>0</v>
      </c>
      <c r="I610" s="649">
        <f t="shared" si="365"/>
        <v>0</v>
      </c>
      <c r="J610" s="649">
        <f t="shared" si="365"/>
        <v>0</v>
      </c>
      <c r="K610" s="649">
        <f t="shared" si="365"/>
        <v>0</v>
      </c>
      <c r="L610" s="649">
        <f t="shared" si="365"/>
        <v>21</v>
      </c>
      <c r="M610" s="649">
        <f t="shared" si="365"/>
        <v>0</v>
      </c>
      <c r="AA610" s="139"/>
      <c r="AD610" s="139"/>
      <c r="AX610" s="139"/>
    </row>
    <row r="611" spans="1:50" s="133" customFormat="1" ht="12.75">
      <c r="A611" s="103">
        <f t="shared" ref="A611" si="367">LEFT(B611,5)*1</f>
        <v>53225</v>
      </c>
      <c r="B611" s="391" t="s">
        <v>1790</v>
      </c>
      <c r="C611" s="629">
        <f t="shared" ref="C611" si="368">VLOOKUP(A611,ALLOBJECTGC,$H$8,FALSE)</f>
        <v>0</v>
      </c>
      <c r="E611" s="649">
        <f t="shared" si="364"/>
        <v>0</v>
      </c>
      <c r="F611" s="649">
        <f t="shared" si="364"/>
        <v>0</v>
      </c>
      <c r="G611" s="649">
        <f t="shared" si="364"/>
        <v>0</v>
      </c>
      <c r="I611" s="649">
        <f t="shared" si="365"/>
        <v>0</v>
      </c>
      <c r="J611" s="649">
        <f t="shared" si="365"/>
        <v>0</v>
      </c>
      <c r="K611" s="649">
        <f t="shared" si="365"/>
        <v>0</v>
      </c>
      <c r="L611" s="649">
        <f t="shared" si="365"/>
        <v>21</v>
      </c>
      <c r="M611" s="649">
        <f t="shared" si="365"/>
        <v>0</v>
      </c>
      <c r="AA611" s="139"/>
      <c r="AD611" s="139"/>
      <c r="AX611" s="139"/>
    </row>
    <row r="612" spans="1:50" s="133" customFormat="1" ht="25.5">
      <c r="A612" s="103">
        <f t="shared" si="358"/>
        <v>53301</v>
      </c>
      <c r="B612" s="391" t="s">
        <v>262</v>
      </c>
      <c r="C612" s="629">
        <f t="shared" si="357"/>
        <v>0</v>
      </c>
      <c r="E612" s="649">
        <f t="shared" si="364"/>
        <v>0</v>
      </c>
      <c r="F612" s="649">
        <f t="shared" si="364"/>
        <v>0</v>
      </c>
      <c r="G612" s="649">
        <f t="shared" si="364"/>
        <v>0</v>
      </c>
      <c r="I612" s="649">
        <f t="shared" si="365"/>
        <v>0</v>
      </c>
      <c r="J612" s="649">
        <f t="shared" si="365"/>
        <v>0</v>
      </c>
      <c r="K612" s="649">
        <f t="shared" si="365"/>
        <v>0</v>
      </c>
      <c r="L612" s="649">
        <f t="shared" si="365"/>
        <v>21</v>
      </c>
      <c r="M612" s="649">
        <f t="shared" si="365"/>
        <v>0</v>
      </c>
      <c r="AA612" s="139"/>
      <c r="AD612" s="139"/>
      <c r="AX612" s="139"/>
    </row>
    <row r="613" spans="1:50" s="133" customFormat="1" ht="12.75">
      <c r="A613" s="103">
        <f t="shared" si="358"/>
        <v>53302</v>
      </c>
      <c r="B613" s="391" t="s">
        <v>263</v>
      </c>
      <c r="C613" s="629">
        <f t="shared" si="357"/>
        <v>0</v>
      </c>
      <c r="E613" s="649">
        <f t="shared" si="364"/>
        <v>0</v>
      </c>
      <c r="F613" s="649">
        <f t="shared" si="364"/>
        <v>0</v>
      </c>
      <c r="G613" s="649">
        <f t="shared" si="364"/>
        <v>0</v>
      </c>
      <c r="I613" s="649">
        <f t="shared" si="365"/>
        <v>0</v>
      </c>
      <c r="J613" s="649">
        <f t="shared" si="365"/>
        <v>0</v>
      </c>
      <c r="K613" s="649">
        <f t="shared" si="365"/>
        <v>0</v>
      </c>
      <c r="L613" s="649">
        <f t="shared" si="365"/>
        <v>21</v>
      </c>
      <c r="M613" s="649">
        <f t="shared" si="365"/>
        <v>0</v>
      </c>
      <c r="AA613" s="139"/>
      <c r="AD613" s="139"/>
      <c r="AX613" s="139"/>
    </row>
    <row r="614" spans="1:50" s="133" customFormat="1" ht="12.75">
      <c r="A614" s="103">
        <f t="shared" si="358"/>
        <v>53303</v>
      </c>
      <c r="B614" s="391" t="s">
        <v>264</v>
      </c>
      <c r="C614" s="629">
        <f t="shared" si="357"/>
        <v>0</v>
      </c>
      <c r="E614" s="649">
        <f t="shared" si="364"/>
        <v>0</v>
      </c>
      <c r="F614" s="649">
        <f t="shared" si="364"/>
        <v>0</v>
      </c>
      <c r="G614" s="649">
        <f t="shared" si="364"/>
        <v>0</v>
      </c>
      <c r="I614" s="649">
        <f t="shared" si="365"/>
        <v>0</v>
      </c>
      <c r="J614" s="649">
        <f t="shared" si="365"/>
        <v>0</v>
      </c>
      <c r="K614" s="649">
        <f t="shared" si="365"/>
        <v>0</v>
      </c>
      <c r="L614" s="649">
        <f t="shared" si="365"/>
        <v>21</v>
      </c>
      <c r="M614" s="649">
        <f t="shared" si="365"/>
        <v>0</v>
      </c>
      <c r="N614" s="8"/>
      <c r="AA614" s="139"/>
      <c r="AD614" s="139"/>
      <c r="AX614" s="139"/>
    </row>
    <row r="615" spans="1:50" s="133" customFormat="1" ht="12.75">
      <c r="A615" s="103">
        <f t="shared" si="358"/>
        <v>53401</v>
      </c>
      <c r="B615" s="391" t="s">
        <v>265</v>
      </c>
      <c r="C615" s="629">
        <f t="shared" si="357"/>
        <v>0</v>
      </c>
      <c r="E615" s="649">
        <f t="shared" si="364"/>
        <v>0</v>
      </c>
      <c r="F615" s="649">
        <f t="shared" si="364"/>
        <v>0</v>
      </c>
      <c r="G615" s="649">
        <f t="shared" si="364"/>
        <v>0</v>
      </c>
      <c r="I615" s="649">
        <f t="shared" si="365"/>
        <v>0</v>
      </c>
      <c r="J615" s="649">
        <f t="shared" si="365"/>
        <v>0</v>
      </c>
      <c r="K615" s="649">
        <f t="shared" si="365"/>
        <v>0</v>
      </c>
      <c r="L615" s="649">
        <f t="shared" si="365"/>
        <v>21</v>
      </c>
      <c r="M615" s="649">
        <f t="shared" si="365"/>
        <v>0</v>
      </c>
      <c r="N615" s="8"/>
      <c r="AA615" s="139"/>
      <c r="AD615" s="139"/>
      <c r="AX615" s="139"/>
    </row>
    <row r="616" spans="1:50" s="133" customFormat="1" ht="12.75">
      <c r="A616" s="103">
        <f t="shared" si="358"/>
        <v>53402</v>
      </c>
      <c r="B616" s="391" t="s">
        <v>266</v>
      </c>
      <c r="C616" s="629">
        <f t="shared" si="357"/>
        <v>0</v>
      </c>
      <c r="E616" s="649">
        <f t="shared" si="364"/>
        <v>0</v>
      </c>
      <c r="F616" s="649">
        <f t="shared" si="364"/>
        <v>0</v>
      </c>
      <c r="G616" s="649">
        <f t="shared" si="364"/>
        <v>0</v>
      </c>
      <c r="I616" s="649">
        <f t="shared" si="365"/>
        <v>0</v>
      </c>
      <c r="J616" s="649">
        <f t="shared" si="365"/>
        <v>0</v>
      </c>
      <c r="K616" s="649">
        <f t="shared" si="365"/>
        <v>0</v>
      </c>
      <c r="L616" s="649">
        <f t="shared" si="365"/>
        <v>21</v>
      </c>
      <c r="M616" s="649">
        <f t="shared" si="365"/>
        <v>0</v>
      </c>
      <c r="N616" s="8"/>
      <c r="AA616" s="139"/>
      <c r="AD616" s="139"/>
      <c r="AX616" s="139"/>
    </row>
    <row r="617" spans="1:50" s="133" customFormat="1" ht="25.5">
      <c r="A617" s="103">
        <f t="shared" si="358"/>
        <v>53403</v>
      </c>
      <c r="B617" s="391" t="s">
        <v>267</v>
      </c>
      <c r="C617" s="629">
        <f t="shared" si="357"/>
        <v>0</v>
      </c>
      <c r="E617" s="649">
        <f t="shared" si="364"/>
        <v>0</v>
      </c>
      <c r="F617" s="649">
        <f t="shared" si="364"/>
        <v>0</v>
      </c>
      <c r="G617" s="649">
        <f t="shared" si="364"/>
        <v>0</v>
      </c>
      <c r="I617" s="649">
        <f t="shared" si="365"/>
        <v>0</v>
      </c>
      <c r="J617" s="649">
        <f t="shared" si="365"/>
        <v>0</v>
      </c>
      <c r="K617" s="649">
        <f t="shared" si="365"/>
        <v>0</v>
      </c>
      <c r="L617" s="649">
        <f t="shared" si="365"/>
        <v>21</v>
      </c>
      <c r="M617" s="649">
        <f t="shared" si="365"/>
        <v>0</v>
      </c>
      <c r="N617" s="8"/>
      <c r="AA617" s="139"/>
      <c r="AD617" s="139"/>
      <c r="AX617" s="139"/>
    </row>
    <row r="618" spans="1:50" s="133" customFormat="1" ht="12.75">
      <c r="A618" s="103">
        <f t="shared" si="358"/>
        <v>53404</v>
      </c>
      <c r="B618" s="391" t="s">
        <v>268</v>
      </c>
      <c r="C618" s="629">
        <f t="shared" si="357"/>
        <v>0</v>
      </c>
      <c r="E618" s="649">
        <f t="shared" si="364"/>
        <v>0</v>
      </c>
      <c r="F618" s="649">
        <f t="shared" si="364"/>
        <v>0</v>
      </c>
      <c r="G618" s="649">
        <f t="shared" si="364"/>
        <v>0</v>
      </c>
      <c r="I618" s="649">
        <f t="shared" si="365"/>
        <v>0</v>
      </c>
      <c r="J618" s="649">
        <f t="shared" si="365"/>
        <v>0</v>
      </c>
      <c r="K618" s="649">
        <f t="shared" si="365"/>
        <v>0</v>
      </c>
      <c r="L618" s="649">
        <f t="shared" si="365"/>
        <v>21</v>
      </c>
      <c r="M618" s="649">
        <f t="shared" si="365"/>
        <v>0</v>
      </c>
      <c r="N618" s="8"/>
      <c r="AA618" s="139"/>
      <c r="AD618" s="139"/>
      <c r="AX618" s="139"/>
    </row>
    <row r="619" spans="1:50" s="133" customFormat="1" ht="12.75">
      <c r="A619" s="103">
        <f t="shared" si="358"/>
        <v>53405</v>
      </c>
      <c r="B619" s="391" t="s">
        <v>269</v>
      </c>
      <c r="C619" s="629">
        <f t="shared" si="357"/>
        <v>0</v>
      </c>
      <c r="E619" s="649">
        <f t="shared" si="364"/>
        <v>0</v>
      </c>
      <c r="F619" s="649">
        <f t="shared" si="364"/>
        <v>0</v>
      </c>
      <c r="G619" s="649">
        <f t="shared" si="364"/>
        <v>0</v>
      </c>
      <c r="I619" s="649">
        <f t="shared" si="365"/>
        <v>0</v>
      </c>
      <c r="J619" s="649">
        <f t="shared" si="365"/>
        <v>0</v>
      </c>
      <c r="K619" s="649">
        <f t="shared" si="365"/>
        <v>0</v>
      </c>
      <c r="L619" s="649">
        <f t="shared" si="365"/>
        <v>21</v>
      </c>
      <c r="M619" s="649">
        <f t="shared" si="365"/>
        <v>0</v>
      </c>
      <c r="N619" s="8"/>
      <c r="AA619" s="139"/>
      <c r="AD619" s="139"/>
      <c r="AX619" s="139"/>
    </row>
    <row r="620" spans="1:50" s="133" customFormat="1" ht="12.75">
      <c r="A620" s="103">
        <f t="shared" si="358"/>
        <v>53406</v>
      </c>
      <c r="B620" s="391" t="s">
        <v>270</v>
      </c>
      <c r="C620" s="629">
        <f t="shared" si="357"/>
        <v>0</v>
      </c>
      <c r="E620" s="649">
        <f t="shared" si="364"/>
        <v>0</v>
      </c>
      <c r="F620" s="649">
        <f t="shared" si="364"/>
        <v>70000</v>
      </c>
      <c r="G620" s="649">
        <f t="shared" si="364"/>
        <v>7000</v>
      </c>
      <c r="I620" s="649">
        <f t="shared" si="365"/>
        <v>1000</v>
      </c>
      <c r="J620" s="649">
        <f t="shared" si="365"/>
        <v>345000</v>
      </c>
      <c r="K620" s="649">
        <f t="shared" si="365"/>
        <v>75000</v>
      </c>
      <c r="L620" s="649">
        <f t="shared" si="365"/>
        <v>21</v>
      </c>
      <c r="M620" s="649">
        <f t="shared" si="365"/>
        <v>9</v>
      </c>
      <c r="N620" s="8"/>
      <c r="AA620" s="139"/>
      <c r="AD620" s="139"/>
      <c r="AX620" s="139"/>
    </row>
    <row r="621" spans="1:50" s="133" customFormat="1" ht="12.75">
      <c r="A621" s="103">
        <f t="shared" si="358"/>
        <v>53407</v>
      </c>
      <c r="B621" s="391" t="s">
        <v>1001</v>
      </c>
      <c r="C621" s="629">
        <f t="shared" si="357"/>
        <v>0</v>
      </c>
      <c r="E621" s="649">
        <f t="shared" si="364"/>
        <v>0</v>
      </c>
      <c r="F621" s="649">
        <f t="shared" si="364"/>
        <v>0</v>
      </c>
      <c r="G621" s="649">
        <f t="shared" si="364"/>
        <v>0</v>
      </c>
      <c r="I621" s="649">
        <f t="shared" si="365"/>
        <v>0</v>
      </c>
      <c r="J621" s="649">
        <f t="shared" si="365"/>
        <v>0</v>
      </c>
      <c r="K621" s="649">
        <f t="shared" si="365"/>
        <v>0</v>
      </c>
      <c r="L621" s="649">
        <f t="shared" si="365"/>
        <v>21</v>
      </c>
      <c r="M621" s="649">
        <f t="shared" si="365"/>
        <v>0</v>
      </c>
      <c r="N621" s="8"/>
      <c r="AA621" s="139"/>
      <c r="AD621" s="139"/>
      <c r="AX621" s="139"/>
    </row>
    <row r="622" spans="1:50" s="133" customFormat="1" ht="12.75">
      <c r="A622" s="103">
        <f t="shared" si="358"/>
        <v>53408</v>
      </c>
      <c r="B622" s="391" t="s">
        <v>271</v>
      </c>
      <c r="C622" s="629">
        <f t="shared" si="357"/>
        <v>0</v>
      </c>
      <c r="E622" s="649">
        <f t="shared" si="364"/>
        <v>0</v>
      </c>
      <c r="F622" s="649">
        <f t="shared" si="364"/>
        <v>0</v>
      </c>
      <c r="G622" s="649">
        <f t="shared" si="364"/>
        <v>0</v>
      </c>
      <c r="I622" s="649">
        <f t="shared" si="365"/>
        <v>0</v>
      </c>
      <c r="J622" s="649">
        <f t="shared" si="365"/>
        <v>0</v>
      </c>
      <c r="K622" s="649">
        <f t="shared" si="365"/>
        <v>0</v>
      </c>
      <c r="L622" s="649">
        <f t="shared" si="365"/>
        <v>21</v>
      </c>
      <c r="M622" s="649">
        <f t="shared" si="365"/>
        <v>0</v>
      </c>
      <c r="N622" s="8"/>
      <c r="AA622" s="139"/>
      <c r="AD622" s="139"/>
      <c r="AX622" s="139"/>
    </row>
    <row r="623" spans="1:50" s="133" customFormat="1" ht="12.75">
      <c r="A623" s="103">
        <f t="shared" si="358"/>
        <v>53409</v>
      </c>
      <c r="B623" s="391" t="s">
        <v>272</v>
      </c>
      <c r="C623" s="629">
        <f t="shared" si="357"/>
        <v>0</v>
      </c>
      <c r="E623" s="649">
        <f t="shared" si="364"/>
        <v>0</v>
      </c>
      <c r="F623" s="649">
        <f t="shared" si="364"/>
        <v>0</v>
      </c>
      <c r="G623" s="649">
        <f t="shared" si="364"/>
        <v>0</v>
      </c>
      <c r="I623" s="649">
        <f t="shared" si="365"/>
        <v>0</v>
      </c>
      <c r="J623" s="649">
        <f t="shared" si="365"/>
        <v>0</v>
      </c>
      <c r="K623" s="649">
        <f t="shared" si="365"/>
        <v>0</v>
      </c>
      <c r="L623" s="649">
        <f t="shared" si="365"/>
        <v>21</v>
      </c>
      <c r="M623" s="649">
        <f t="shared" si="365"/>
        <v>0</v>
      </c>
      <c r="N623" s="8"/>
      <c r="AA623" s="139"/>
      <c r="AD623" s="139"/>
      <c r="AX623" s="139"/>
    </row>
    <row r="624" spans="1:50" s="133" customFormat="1" ht="12.75">
      <c r="A624" s="103">
        <f t="shared" si="358"/>
        <v>53410</v>
      </c>
      <c r="B624" s="391" t="s">
        <v>273</v>
      </c>
      <c r="C624" s="629">
        <f t="shared" si="357"/>
        <v>0</v>
      </c>
      <c r="E624" s="649">
        <f t="shared" si="364"/>
        <v>0</v>
      </c>
      <c r="F624" s="649">
        <f t="shared" si="364"/>
        <v>0</v>
      </c>
      <c r="G624" s="649">
        <f t="shared" si="364"/>
        <v>0</v>
      </c>
      <c r="I624" s="649">
        <f t="shared" si="365"/>
        <v>0</v>
      </c>
      <c r="J624" s="649">
        <f t="shared" si="365"/>
        <v>0</v>
      </c>
      <c r="K624" s="649">
        <f t="shared" si="365"/>
        <v>0</v>
      </c>
      <c r="L624" s="649">
        <f t="shared" si="365"/>
        <v>21</v>
      </c>
      <c r="M624" s="649">
        <f t="shared" si="365"/>
        <v>0</v>
      </c>
      <c r="N624" s="8"/>
      <c r="AA624" s="139"/>
      <c r="AD624" s="139"/>
      <c r="AX624" s="139"/>
    </row>
    <row r="625" spans="1:50" s="133" customFormat="1" ht="12.75">
      <c r="A625" s="103">
        <f t="shared" si="358"/>
        <v>53411</v>
      </c>
      <c r="B625" s="391" t="s">
        <v>274</v>
      </c>
      <c r="C625" s="629">
        <f t="shared" si="357"/>
        <v>0</v>
      </c>
      <c r="E625" s="649">
        <f t="shared" si="364"/>
        <v>0</v>
      </c>
      <c r="F625" s="649">
        <f t="shared" si="364"/>
        <v>0</v>
      </c>
      <c r="G625" s="649">
        <f t="shared" si="364"/>
        <v>0</v>
      </c>
      <c r="I625" s="649">
        <f t="shared" si="365"/>
        <v>0</v>
      </c>
      <c r="J625" s="649">
        <f t="shared" si="365"/>
        <v>0</v>
      </c>
      <c r="K625" s="649">
        <f t="shared" si="365"/>
        <v>0</v>
      </c>
      <c r="L625" s="649">
        <f t="shared" si="365"/>
        <v>21</v>
      </c>
      <c r="M625" s="649">
        <f t="shared" si="365"/>
        <v>0</v>
      </c>
      <c r="N625" s="8"/>
      <c r="AA625" s="139"/>
      <c r="AD625" s="139"/>
      <c r="AX625" s="139"/>
    </row>
    <row r="626" spans="1:50" s="133" customFormat="1" ht="12.75">
      <c r="A626" s="103">
        <f t="shared" si="358"/>
        <v>53412</v>
      </c>
      <c r="B626" s="391" t="s">
        <v>275</v>
      </c>
      <c r="C626" s="629">
        <f t="shared" si="357"/>
        <v>0</v>
      </c>
      <c r="E626" s="649">
        <f t="shared" ref="E626:G645" si="369">VLOOKUP($A626,ALLOBJECTGC,E$8, FALSE)</f>
        <v>0</v>
      </c>
      <c r="F626" s="649">
        <f t="shared" si="369"/>
        <v>0</v>
      </c>
      <c r="G626" s="649">
        <f t="shared" si="369"/>
        <v>0</v>
      </c>
      <c r="I626" s="649">
        <f t="shared" ref="I626:M645" si="370">VLOOKUP($A626,ALLOBJECTGC,I$8, FALSE)</f>
        <v>0</v>
      </c>
      <c r="J626" s="649">
        <f t="shared" si="370"/>
        <v>0</v>
      </c>
      <c r="K626" s="649">
        <f t="shared" si="370"/>
        <v>0</v>
      </c>
      <c r="L626" s="649">
        <f t="shared" si="370"/>
        <v>21</v>
      </c>
      <c r="M626" s="649">
        <f t="shared" si="370"/>
        <v>0</v>
      </c>
      <c r="N626" s="8"/>
      <c r="AA626" s="139"/>
      <c r="AD626" s="139"/>
      <c r="AX626" s="139"/>
    </row>
    <row r="627" spans="1:50" s="133" customFormat="1" ht="12.75">
      <c r="A627" s="103">
        <f t="shared" si="358"/>
        <v>53413</v>
      </c>
      <c r="B627" s="391" t="s">
        <v>276</v>
      </c>
      <c r="C627" s="629">
        <f t="shared" si="357"/>
        <v>0</v>
      </c>
      <c r="E627" s="649">
        <f t="shared" si="369"/>
        <v>0</v>
      </c>
      <c r="F627" s="649">
        <f t="shared" si="369"/>
        <v>0</v>
      </c>
      <c r="G627" s="649">
        <f t="shared" si="369"/>
        <v>0</v>
      </c>
      <c r="I627" s="649">
        <f t="shared" si="370"/>
        <v>0</v>
      </c>
      <c r="J627" s="649">
        <f t="shared" si="370"/>
        <v>0</v>
      </c>
      <c r="K627" s="649">
        <f t="shared" si="370"/>
        <v>0</v>
      </c>
      <c r="L627" s="649">
        <f t="shared" si="370"/>
        <v>21</v>
      </c>
      <c r="M627" s="649">
        <f t="shared" si="370"/>
        <v>0</v>
      </c>
      <c r="N627" s="8"/>
      <c r="AA627" s="139"/>
      <c r="AD627" s="139"/>
      <c r="AX627" s="139"/>
    </row>
    <row r="628" spans="1:50" s="133" customFormat="1" ht="12.75">
      <c r="A628" s="103">
        <f t="shared" si="358"/>
        <v>53414</v>
      </c>
      <c r="B628" s="391" t="s">
        <v>277</v>
      </c>
      <c r="C628" s="629">
        <f t="shared" si="357"/>
        <v>0</v>
      </c>
      <c r="E628" s="649">
        <f t="shared" si="369"/>
        <v>0</v>
      </c>
      <c r="F628" s="649">
        <f t="shared" si="369"/>
        <v>0</v>
      </c>
      <c r="G628" s="649">
        <f t="shared" si="369"/>
        <v>0</v>
      </c>
      <c r="I628" s="649">
        <f t="shared" si="370"/>
        <v>0</v>
      </c>
      <c r="J628" s="649">
        <f t="shared" si="370"/>
        <v>0</v>
      </c>
      <c r="K628" s="649">
        <f t="shared" si="370"/>
        <v>0</v>
      </c>
      <c r="L628" s="649">
        <f t="shared" si="370"/>
        <v>21</v>
      </c>
      <c r="M628" s="649">
        <f t="shared" si="370"/>
        <v>0</v>
      </c>
      <c r="N628" s="8"/>
      <c r="AA628" s="139"/>
      <c r="AD628" s="139"/>
      <c r="AX628" s="139"/>
    </row>
    <row r="629" spans="1:50" s="133" customFormat="1" ht="38.25" customHeight="1">
      <c r="A629" s="103">
        <f t="shared" si="358"/>
        <v>53415</v>
      </c>
      <c r="B629" s="391" t="s">
        <v>278</v>
      </c>
      <c r="C629" s="629">
        <f t="shared" si="357"/>
        <v>0</v>
      </c>
      <c r="E629" s="649">
        <f t="shared" si="369"/>
        <v>0</v>
      </c>
      <c r="F629" s="649">
        <f t="shared" si="369"/>
        <v>0</v>
      </c>
      <c r="G629" s="649">
        <f t="shared" si="369"/>
        <v>0</v>
      </c>
      <c r="I629" s="649">
        <f t="shared" si="370"/>
        <v>0</v>
      </c>
      <c r="J629" s="649">
        <f t="shared" si="370"/>
        <v>0</v>
      </c>
      <c r="K629" s="649">
        <f t="shared" si="370"/>
        <v>0</v>
      </c>
      <c r="L629" s="649">
        <f t="shared" si="370"/>
        <v>21</v>
      </c>
      <c r="M629" s="649">
        <f t="shared" si="370"/>
        <v>0</v>
      </c>
      <c r="N629" s="8"/>
      <c r="AA629" s="139"/>
      <c r="AD629" s="139"/>
      <c r="AX629" s="139"/>
    </row>
    <row r="630" spans="1:50" s="133" customFormat="1" ht="12.75">
      <c r="A630" s="103">
        <f t="shared" si="358"/>
        <v>53416</v>
      </c>
      <c r="B630" s="391" t="s">
        <v>279</v>
      </c>
      <c r="C630" s="629">
        <f t="shared" si="357"/>
        <v>0</v>
      </c>
      <c r="E630" s="649">
        <f t="shared" si="369"/>
        <v>0</v>
      </c>
      <c r="F630" s="649">
        <f t="shared" si="369"/>
        <v>0</v>
      </c>
      <c r="G630" s="649">
        <f t="shared" si="369"/>
        <v>0</v>
      </c>
      <c r="I630" s="649">
        <f t="shared" si="370"/>
        <v>0</v>
      </c>
      <c r="J630" s="649">
        <f t="shared" si="370"/>
        <v>0</v>
      </c>
      <c r="K630" s="649">
        <f t="shared" si="370"/>
        <v>0</v>
      </c>
      <c r="L630" s="649">
        <f t="shared" si="370"/>
        <v>21</v>
      </c>
      <c r="M630" s="649">
        <f t="shared" si="370"/>
        <v>0</v>
      </c>
      <c r="N630" s="8"/>
      <c r="AA630" s="139"/>
      <c r="AD630" s="139"/>
      <c r="AX630" s="139"/>
    </row>
    <row r="631" spans="1:50" s="133" customFormat="1" ht="12.75">
      <c r="A631" s="103">
        <f t="shared" si="358"/>
        <v>53417</v>
      </c>
      <c r="B631" s="391" t="s">
        <v>280</v>
      </c>
      <c r="C631" s="629">
        <f t="shared" si="357"/>
        <v>0</v>
      </c>
      <c r="E631" s="649">
        <f t="shared" si="369"/>
        <v>0</v>
      </c>
      <c r="F631" s="649">
        <f t="shared" si="369"/>
        <v>0</v>
      </c>
      <c r="G631" s="649">
        <f t="shared" si="369"/>
        <v>0</v>
      </c>
      <c r="I631" s="649">
        <f t="shared" si="370"/>
        <v>0</v>
      </c>
      <c r="J631" s="649">
        <f t="shared" si="370"/>
        <v>0</v>
      </c>
      <c r="K631" s="649">
        <f t="shared" si="370"/>
        <v>0</v>
      </c>
      <c r="L631" s="649">
        <f t="shared" si="370"/>
        <v>21</v>
      </c>
      <c r="M631" s="649">
        <f t="shared" si="370"/>
        <v>0</v>
      </c>
      <c r="N631" s="8"/>
      <c r="AA631" s="139"/>
      <c r="AD631" s="139"/>
      <c r="AX631" s="139"/>
    </row>
    <row r="632" spans="1:50" s="133" customFormat="1" ht="12.75">
      <c r="A632" s="103">
        <f t="shared" si="358"/>
        <v>53501</v>
      </c>
      <c r="B632" s="391" t="s">
        <v>281</v>
      </c>
      <c r="C632" s="629">
        <f t="shared" si="357"/>
        <v>0</v>
      </c>
      <c r="E632" s="649">
        <f t="shared" si="369"/>
        <v>0</v>
      </c>
      <c r="F632" s="649">
        <f t="shared" si="369"/>
        <v>0</v>
      </c>
      <c r="G632" s="649">
        <f t="shared" si="369"/>
        <v>0</v>
      </c>
      <c r="I632" s="649">
        <f t="shared" si="370"/>
        <v>0</v>
      </c>
      <c r="J632" s="649">
        <f t="shared" si="370"/>
        <v>0</v>
      </c>
      <c r="K632" s="649">
        <f t="shared" si="370"/>
        <v>0</v>
      </c>
      <c r="L632" s="649">
        <f t="shared" si="370"/>
        <v>21</v>
      </c>
      <c r="M632" s="649">
        <f t="shared" si="370"/>
        <v>0</v>
      </c>
      <c r="N632" s="8"/>
      <c r="AA632" s="139"/>
      <c r="AD632" s="139"/>
      <c r="AX632" s="139"/>
    </row>
    <row r="633" spans="1:50" s="133" customFormat="1" ht="12.75">
      <c r="A633" s="103">
        <f t="shared" si="358"/>
        <v>53502</v>
      </c>
      <c r="B633" s="391" t="s">
        <v>282</v>
      </c>
      <c r="C633" s="629">
        <f t="shared" si="357"/>
        <v>0</v>
      </c>
      <c r="E633" s="649">
        <f t="shared" si="369"/>
        <v>0</v>
      </c>
      <c r="F633" s="649">
        <f t="shared" si="369"/>
        <v>0</v>
      </c>
      <c r="G633" s="649">
        <f t="shared" si="369"/>
        <v>0</v>
      </c>
      <c r="I633" s="649">
        <f t="shared" si="370"/>
        <v>0</v>
      </c>
      <c r="J633" s="649">
        <f t="shared" si="370"/>
        <v>0</v>
      </c>
      <c r="K633" s="649">
        <f t="shared" si="370"/>
        <v>0</v>
      </c>
      <c r="L633" s="649">
        <f t="shared" si="370"/>
        <v>21</v>
      </c>
      <c r="M633" s="649">
        <f t="shared" si="370"/>
        <v>0</v>
      </c>
      <c r="N633" s="8"/>
      <c r="AA633" s="139"/>
      <c r="AD633" s="139"/>
      <c r="AX633" s="139"/>
    </row>
    <row r="634" spans="1:50" s="133" customFormat="1" ht="12.75">
      <c r="A634" s="103">
        <f t="shared" si="358"/>
        <v>53503</v>
      </c>
      <c r="B634" s="391" t="s">
        <v>283</v>
      </c>
      <c r="C634" s="629">
        <f t="shared" ref="C634:C697" si="371">VLOOKUP(A634,ALLOBJECTGC,$H$8,FALSE)</f>
        <v>0</v>
      </c>
      <c r="E634" s="649">
        <f t="shared" si="369"/>
        <v>0</v>
      </c>
      <c r="F634" s="649">
        <f t="shared" si="369"/>
        <v>0</v>
      </c>
      <c r="G634" s="649">
        <f t="shared" si="369"/>
        <v>0</v>
      </c>
      <c r="I634" s="649">
        <f t="shared" si="370"/>
        <v>0</v>
      </c>
      <c r="J634" s="649">
        <f t="shared" si="370"/>
        <v>0</v>
      </c>
      <c r="K634" s="649">
        <f t="shared" si="370"/>
        <v>0</v>
      </c>
      <c r="L634" s="649">
        <f t="shared" si="370"/>
        <v>21</v>
      </c>
      <c r="M634" s="649">
        <f t="shared" si="370"/>
        <v>0</v>
      </c>
      <c r="N634" s="8"/>
      <c r="AA634" s="139"/>
      <c r="AD634" s="139"/>
      <c r="AX634" s="139"/>
    </row>
    <row r="635" spans="1:50" s="133" customFormat="1" ht="25.5" customHeight="1">
      <c r="A635" s="103">
        <f t="shared" ref="A635:A698" si="372">LEFT(B635,5)*1</f>
        <v>53701</v>
      </c>
      <c r="B635" s="391" t="s">
        <v>284</v>
      </c>
      <c r="C635" s="629">
        <f t="shared" si="371"/>
        <v>0</v>
      </c>
      <c r="E635" s="649">
        <f t="shared" si="369"/>
        <v>0</v>
      </c>
      <c r="F635" s="649">
        <f t="shared" si="369"/>
        <v>0</v>
      </c>
      <c r="G635" s="649">
        <f t="shared" si="369"/>
        <v>0</v>
      </c>
      <c r="I635" s="649">
        <f t="shared" si="370"/>
        <v>0</v>
      </c>
      <c r="J635" s="649">
        <f t="shared" si="370"/>
        <v>0</v>
      </c>
      <c r="K635" s="649">
        <f t="shared" si="370"/>
        <v>0</v>
      </c>
      <c r="L635" s="649">
        <f t="shared" si="370"/>
        <v>21</v>
      </c>
      <c r="M635" s="649">
        <f t="shared" si="370"/>
        <v>0</v>
      </c>
      <c r="N635" s="8"/>
      <c r="AA635" s="139"/>
      <c r="AD635" s="139"/>
      <c r="AX635" s="139"/>
    </row>
    <row r="636" spans="1:50" s="133" customFormat="1" ht="12.75">
      <c r="A636" s="103">
        <f t="shared" si="372"/>
        <v>53703</v>
      </c>
      <c r="B636" s="391" t="s">
        <v>285</v>
      </c>
      <c r="C636" s="629">
        <f t="shared" si="371"/>
        <v>0</v>
      </c>
      <c r="E636" s="649">
        <f t="shared" si="369"/>
        <v>0</v>
      </c>
      <c r="F636" s="649">
        <f t="shared" si="369"/>
        <v>0</v>
      </c>
      <c r="G636" s="649">
        <f t="shared" si="369"/>
        <v>0</v>
      </c>
      <c r="I636" s="649">
        <f t="shared" si="370"/>
        <v>0</v>
      </c>
      <c r="J636" s="649">
        <f t="shared" si="370"/>
        <v>0</v>
      </c>
      <c r="K636" s="649">
        <f t="shared" si="370"/>
        <v>0</v>
      </c>
      <c r="L636" s="649">
        <f t="shared" si="370"/>
        <v>21</v>
      </c>
      <c r="M636" s="649">
        <f t="shared" si="370"/>
        <v>0</v>
      </c>
      <c r="N636" s="8"/>
      <c r="AA636" s="139"/>
      <c r="AD636" s="139"/>
      <c r="AX636" s="139"/>
    </row>
    <row r="637" spans="1:50" ht="12.75">
      <c r="A637" s="103">
        <f t="shared" si="372"/>
        <v>53705</v>
      </c>
      <c r="B637" s="391" t="s">
        <v>286</v>
      </c>
      <c r="C637" s="629">
        <f t="shared" si="371"/>
        <v>0</v>
      </c>
      <c r="D637" s="133"/>
      <c r="E637" s="649">
        <f t="shared" si="369"/>
        <v>0</v>
      </c>
      <c r="F637" s="649">
        <f t="shared" si="369"/>
        <v>0</v>
      </c>
      <c r="G637" s="649">
        <f t="shared" si="369"/>
        <v>0</v>
      </c>
      <c r="I637" s="649">
        <f t="shared" si="370"/>
        <v>0</v>
      </c>
      <c r="J637" s="649">
        <f t="shared" si="370"/>
        <v>0</v>
      </c>
      <c r="K637" s="649">
        <f t="shared" si="370"/>
        <v>0</v>
      </c>
      <c r="L637" s="649">
        <f t="shared" si="370"/>
        <v>21</v>
      </c>
      <c r="M637" s="649">
        <f t="shared" si="370"/>
        <v>0</v>
      </c>
    </row>
    <row r="638" spans="1:50" ht="15" customHeight="1">
      <c r="A638" s="103">
        <f t="shared" si="372"/>
        <v>53706</v>
      </c>
      <c r="B638" s="391" t="s">
        <v>287</v>
      </c>
      <c r="C638" s="629">
        <f t="shared" si="371"/>
        <v>0</v>
      </c>
      <c r="D638" s="133"/>
      <c r="E638" s="649">
        <f t="shared" si="369"/>
        <v>0</v>
      </c>
      <c r="F638" s="649">
        <f t="shared" si="369"/>
        <v>0</v>
      </c>
      <c r="G638" s="649">
        <f t="shared" si="369"/>
        <v>0</v>
      </c>
      <c r="I638" s="649">
        <f t="shared" si="370"/>
        <v>0</v>
      </c>
      <c r="J638" s="649">
        <f t="shared" si="370"/>
        <v>0</v>
      </c>
      <c r="K638" s="649">
        <f t="shared" si="370"/>
        <v>0</v>
      </c>
      <c r="L638" s="649">
        <f t="shared" si="370"/>
        <v>21</v>
      </c>
      <c r="M638" s="649">
        <f t="shared" si="370"/>
        <v>0</v>
      </c>
    </row>
    <row r="639" spans="1:50" ht="12.75">
      <c r="A639" s="103">
        <f t="shared" si="372"/>
        <v>54201</v>
      </c>
      <c r="B639" s="391" t="s">
        <v>288</v>
      </c>
      <c r="C639" s="629">
        <f t="shared" si="371"/>
        <v>0</v>
      </c>
      <c r="D639" s="133"/>
      <c r="E639" s="649">
        <f t="shared" si="369"/>
        <v>0</v>
      </c>
      <c r="F639" s="649">
        <f t="shared" si="369"/>
        <v>0</v>
      </c>
      <c r="G639" s="649">
        <f t="shared" si="369"/>
        <v>0</v>
      </c>
      <c r="I639" s="649">
        <f t="shared" si="370"/>
        <v>0</v>
      </c>
      <c r="J639" s="649">
        <f t="shared" si="370"/>
        <v>0</v>
      </c>
      <c r="K639" s="649">
        <f t="shared" si="370"/>
        <v>0</v>
      </c>
      <c r="L639" s="649">
        <f t="shared" si="370"/>
        <v>21</v>
      </c>
      <c r="M639" s="649">
        <f t="shared" si="370"/>
        <v>0</v>
      </c>
    </row>
    <row r="640" spans="1:50" ht="12.75">
      <c r="A640" s="103">
        <f t="shared" si="372"/>
        <v>54202</v>
      </c>
      <c r="B640" s="391" t="s">
        <v>289</v>
      </c>
      <c r="C640" s="629">
        <f t="shared" si="371"/>
        <v>0</v>
      </c>
      <c r="D640" s="133"/>
      <c r="E640" s="649">
        <f t="shared" si="369"/>
        <v>0</v>
      </c>
      <c r="F640" s="649">
        <f t="shared" si="369"/>
        <v>0</v>
      </c>
      <c r="G640" s="649">
        <f t="shared" si="369"/>
        <v>0</v>
      </c>
      <c r="I640" s="649">
        <f t="shared" si="370"/>
        <v>0</v>
      </c>
      <c r="J640" s="649">
        <f t="shared" si="370"/>
        <v>0</v>
      </c>
      <c r="K640" s="649">
        <f t="shared" si="370"/>
        <v>0</v>
      </c>
      <c r="L640" s="649">
        <f t="shared" si="370"/>
        <v>21</v>
      </c>
      <c r="M640" s="649">
        <f t="shared" si="370"/>
        <v>0</v>
      </c>
    </row>
    <row r="641" spans="1:13" ht="12.75">
      <c r="A641" s="103">
        <f t="shared" si="372"/>
        <v>54203</v>
      </c>
      <c r="B641" s="391" t="s">
        <v>290</v>
      </c>
      <c r="C641" s="629">
        <f t="shared" si="371"/>
        <v>0</v>
      </c>
      <c r="D641" s="133"/>
      <c r="E641" s="649">
        <f t="shared" si="369"/>
        <v>0</v>
      </c>
      <c r="F641" s="649">
        <f t="shared" si="369"/>
        <v>0</v>
      </c>
      <c r="G641" s="649">
        <f t="shared" si="369"/>
        <v>0</v>
      </c>
      <c r="I641" s="649">
        <f t="shared" si="370"/>
        <v>0</v>
      </c>
      <c r="J641" s="649">
        <f t="shared" si="370"/>
        <v>0</v>
      </c>
      <c r="K641" s="649">
        <f t="shared" si="370"/>
        <v>0</v>
      </c>
      <c r="L641" s="649">
        <f t="shared" si="370"/>
        <v>21</v>
      </c>
      <c r="M641" s="649">
        <f t="shared" si="370"/>
        <v>0</v>
      </c>
    </row>
    <row r="642" spans="1:13" ht="12.75">
      <c r="A642" s="103">
        <f t="shared" si="372"/>
        <v>54204</v>
      </c>
      <c r="B642" s="391" t="s">
        <v>291</v>
      </c>
      <c r="C642" s="629">
        <f t="shared" si="371"/>
        <v>0</v>
      </c>
      <c r="D642" s="133"/>
      <c r="E642" s="649">
        <f t="shared" si="369"/>
        <v>0</v>
      </c>
      <c r="F642" s="649">
        <f t="shared" si="369"/>
        <v>0</v>
      </c>
      <c r="G642" s="649">
        <f t="shared" si="369"/>
        <v>0</v>
      </c>
      <c r="I642" s="649">
        <f t="shared" si="370"/>
        <v>0</v>
      </c>
      <c r="J642" s="649">
        <f t="shared" si="370"/>
        <v>0</v>
      </c>
      <c r="K642" s="649">
        <f t="shared" si="370"/>
        <v>0</v>
      </c>
      <c r="L642" s="649">
        <f t="shared" si="370"/>
        <v>21</v>
      </c>
      <c r="M642" s="649">
        <f t="shared" si="370"/>
        <v>0</v>
      </c>
    </row>
    <row r="643" spans="1:13" ht="25.5">
      <c r="A643" s="103">
        <f t="shared" si="372"/>
        <v>54205</v>
      </c>
      <c r="B643" s="391" t="s">
        <v>292</v>
      </c>
      <c r="C643" s="629">
        <f t="shared" si="371"/>
        <v>0</v>
      </c>
      <c r="D643" s="133"/>
      <c r="E643" s="649">
        <f t="shared" si="369"/>
        <v>0</v>
      </c>
      <c r="F643" s="649">
        <f t="shared" si="369"/>
        <v>0</v>
      </c>
      <c r="G643" s="649">
        <f t="shared" si="369"/>
        <v>0</v>
      </c>
      <c r="I643" s="649">
        <f t="shared" si="370"/>
        <v>0</v>
      </c>
      <c r="J643" s="649">
        <f t="shared" si="370"/>
        <v>0</v>
      </c>
      <c r="K643" s="649">
        <f t="shared" si="370"/>
        <v>0</v>
      </c>
      <c r="L643" s="649">
        <f t="shared" si="370"/>
        <v>21</v>
      </c>
      <c r="M643" s="649">
        <f t="shared" si="370"/>
        <v>0</v>
      </c>
    </row>
    <row r="644" spans="1:13" ht="12.75">
      <c r="A644" s="103">
        <f t="shared" si="372"/>
        <v>54206</v>
      </c>
      <c r="B644" s="391" t="s">
        <v>293</v>
      </c>
      <c r="C644" s="629">
        <f t="shared" si="371"/>
        <v>0</v>
      </c>
      <c r="D644" s="133"/>
      <c r="E644" s="649">
        <f t="shared" si="369"/>
        <v>0</v>
      </c>
      <c r="F644" s="649">
        <f t="shared" si="369"/>
        <v>0</v>
      </c>
      <c r="G644" s="649">
        <f t="shared" si="369"/>
        <v>0</v>
      </c>
      <c r="I644" s="649">
        <f t="shared" si="370"/>
        <v>0</v>
      </c>
      <c r="J644" s="649">
        <f t="shared" si="370"/>
        <v>0</v>
      </c>
      <c r="K644" s="649">
        <f t="shared" si="370"/>
        <v>0</v>
      </c>
      <c r="L644" s="649">
        <f t="shared" si="370"/>
        <v>21</v>
      </c>
      <c r="M644" s="649">
        <f t="shared" si="370"/>
        <v>0</v>
      </c>
    </row>
    <row r="645" spans="1:13" ht="12.75">
      <c r="A645" s="103">
        <f t="shared" si="372"/>
        <v>54207</v>
      </c>
      <c r="B645" s="391" t="s">
        <v>294</v>
      </c>
      <c r="C645" s="629">
        <f t="shared" si="371"/>
        <v>0</v>
      </c>
      <c r="D645" s="133"/>
      <c r="E645" s="649">
        <f t="shared" si="369"/>
        <v>0</v>
      </c>
      <c r="F645" s="649">
        <f t="shared" si="369"/>
        <v>0</v>
      </c>
      <c r="G645" s="649">
        <f t="shared" si="369"/>
        <v>0</v>
      </c>
      <c r="I645" s="649">
        <f t="shared" si="370"/>
        <v>0</v>
      </c>
      <c r="J645" s="649">
        <f t="shared" si="370"/>
        <v>0</v>
      </c>
      <c r="K645" s="649">
        <f t="shared" si="370"/>
        <v>0</v>
      </c>
      <c r="L645" s="649">
        <f t="shared" si="370"/>
        <v>21</v>
      </c>
      <c r="M645" s="649">
        <f t="shared" si="370"/>
        <v>0</v>
      </c>
    </row>
    <row r="646" spans="1:13" ht="25.5">
      <c r="A646" s="103">
        <f t="shared" si="372"/>
        <v>54310</v>
      </c>
      <c r="B646" s="391" t="s">
        <v>295</v>
      </c>
      <c r="C646" s="629">
        <f t="shared" si="371"/>
        <v>0</v>
      </c>
      <c r="D646" s="133"/>
      <c r="E646" s="649">
        <f t="shared" ref="E646:G665" si="373">VLOOKUP($A646,ALLOBJECTGC,E$8, FALSE)</f>
        <v>0</v>
      </c>
      <c r="F646" s="649">
        <f t="shared" si="373"/>
        <v>17000</v>
      </c>
      <c r="G646" s="649">
        <f t="shared" si="373"/>
        <v>2000</v>
      </c>
      <c r="I646" s="649">
        <f t="shared" ref="I646:M665" si="374">VLOOKUP($A646,ALLOBJECTGC,I$8, FALSE)</f>
        <v>3000</v>
      </c>
      <c r="J646" s="649">
        <f t="shared" si="374"/>
        <v>17000</v>
      </c>
      <c r="K646" s="649">
        <f t="shared" si="374"/>
        <v>10000</v>
      </c>
      <c r="L646" s="649">
        <f t="shared" si="374"/>
        <v>21</v>
      </c>
      <c r="M646" s="649">
        <f t="shared" si="374"/>
        <v>3</v>
      </c>
    </row>
    <row r="647" spans="1:13" ht="38.25">
      <c r="A647" s="103">
        <f t="shared" si="372"/>
        <v>54311</v>
      </c>
      <c r="B647" s="391" t="s">
        <v>296</v>
      </c>
      <c r="C647" s="629">
        <f t="shared" si="371"/>
        <v>0</v>
      </c>
      <c r="D647" s="133"/>
      <c r="E647" s="649">
        <f t="shared" si="373"/>
        <v>0</v>
      </c>
      <c r="F647" s="649">
        <f t="shared" si="373"/>
        <v>0</v>
      </c>
      <c r="G647" s="649">
        <f t="shared" si="373"/>
        <v>0</v>
      </c>
      <c r="I647" s="649">
        <f t="shared" si="374"/>
        <v>0</v>
      </c>
      <c r="J647" s="649">
        <f t="shared" si="374"/>
        <v>0</v>
      </c>
      <c r="K647" s="649">
        <f t="shared" si="374"/>
        <v>0</v>
      </c>
      <c r="L647" s="649">
        <f t="shared" si="374"/>
        <v>21</v>
      </c>
      <c r="M647" s="649">
        <f t="shared" si="374"/>
        <v>0</v>
      </c>
    </row>
    <row r="648" spans="1:13" ht="38.25">
      <c r="A648" s="103">
        <f t="shared" si="372"/>
        <v>54312</v>
      </c>
      <c r="B648" s="391" t="s">
        <v>297</v>
      </c>
      <c r="C648" s="629">
        <f t="shared" si="371"/>
        <v>0</v>
      </c>
      <c r="D648" s="133"/>
      <c r="E648" s="649">
        <f t="shared" si="373"/>
        <v>0</v>
      </c>
      <c r="F648" s="649">
        <f t="shared" si="373"/>
        <v>0</v>
      </c>
      <c r="G648" s="649">
        <f t="shared" si="373"/>
        <v>0</v>
      </c>
      <c r="I648" s="649">
        <f t="shared" si="374"/>
        <v>0</v>
      </c>
      <c r="J648" s="649">
        <f t="shared" si="374"/>
        <v>0</v>
      </c>
      <c r="K648" s="649">
        <f t="shared" si="374"/>
        <v>0</v>
      </c>
      <c r="L648" s="649">
        <f t="shared" si="374"/>
        <v>21</v>
      </c>
      <c r="M648" s="649">
        <f t="shared" si="374"/>
        <v>0</v>
      </c>
    </row>
    <row r="649" spans="1:13" ht="39" customHeight="1">
      <c r="A649" s="103">
        <f t="shared" si="372"/>
        <v>54313</v>
      </c>
      <c r="B649" s="391" t="s">
        <v>298</v>
      </c>
      <c r="C649" s="629">
        <f t="shared" si="371"/>
        <v>0</v>
      </c>
      <c r="D649" s="133"/>
      <c r="E649" s="649">
        <f t="shared" si="373"/>
        <v>0</v>
      </c>
      <c r="F649" s="649">
        <f t="shared" si="373"/>
        <v>0</v>
      </c>
      <c r="G649" s="649">
        <f t="shared" si="373"/>
        <v>0</v>
      </c>
      <c r="I649" s="649">
        <f t="shared" si="374"/>
        <v>0</v>
      </c>
      <c r="J649" s="649">
        <f t="shared" si="374"/>
        <v>0</v>
      </c>
      <c r="K649" s="649">
        <f t="shared" si="374"/>
        <v>0</v>
      </c>
      <c r="L649" s="649">
        <f t="shared" si="374"/>
        <v>21</v>
      </c>
      <c r="M649" s="649">
        <f t="shared" si="374"/>
        <v>0</v>
      </c>
    </row>
    <row r="650" spans="1:13" ht="38.25">
      <c r="A650" s="103">
        <f t="shared" si="372"/>
        <v>54314</v>
      </c>
      <c r="B650" s="391" t="s">
        <v>299</v>
      </c>
      <c r="C650" s="629">
        <f t="shared" si="371"/>
        <v>0</v>
      </c>
      <c r="D650" s="133"/>
      <c r="E650" s="649">
        <f t="shared" si="373"/>
        <v>0</v>
      </c>
      <c r="F650" s="649">
        <f t="shared" si="373"/>
        <v>0</v>
      </c>
      <c r="G650" s="649">
        <f t="shared" si="373"/>
        <v>0</v>
      </c>
      <c r="I650" s="649">
        <f t="shared" si="374"/>
        <v>0</v>
      </c>
      <c r="J650" s="649">
        <f t="shared" si="374"/>
        <v>0</v>
      </c>
      <c r="K650" s="649">
        <f t="shared" si="374"/>
        <v>0</v>
      </c>
      <c r="L650" s="649">
        <f t="shared" si="374"/>
        <v>21</v>
      </c>
      <c r="M650" s="649">
        <f t="shared" si="374"/>
        <v>0</v>
      </c>
    </row>
    <row r="651" spans="1:13" ht="38.25">
      <c r="A651" s="103">
        <f t="shared" si="372"/>
        <v>54320</v>
      </c>
      <c r="B651" s="391" t="s">
        <v>300</v>
      </c>
      <c r="C651" s="629">
        <f t="shared" si="371"/>
        <v>0</v>
      </c>
      <c r="D651" s="133"/>
      <c r="E651" s="649">
        <f t="shared" si="373"/>
        <v>0</v>
      </c>
      <c r="F651" s="649">
        <f t="shared" si="373"/>
        <v>0</v>
      </c>
      <c r="G651" s="649">
        <f t="shared" si="373"/>
        <v>0</v>
      </c>
      <c r="I651" s="649">
        <f t="shared" si="374"/>
        <v>27000</v>
      </c>
      <c r="J651" s="649">
        <f t="shared" si="374"/>
        <v>27000</v>
      </c>
      <c r="K651" s="649">
        <f t="shared" si="374"/>
        <v>27000</v>
      </c>
      <c r="L651" s="649">
        <f t="shared" si="374"/>
        <v>21</v>
      </c>
      <c r="M651" s="649">
        <f t="shared" si="374"/>
        <v>1</v>
      </c>
    </row>
    <row r="652" spans="1:13" ht="38.25">
      <c r="A652" s="103">
        <f t="shared" si="372"/>
        <v>54321</v>
      </c>
      <c r="B652" s="391" t="s">
        <v>301</v>
      </c>
      <c r="C652" s="629">
        <f t="shared" si="371"/>
        <v>0</v>
      </c>
      <c r="D652" s="133"/>
      <c r="E652" s="649">
        <f t="shared" si="373"/>
        <v>0</v>
      </c>
      <c r="F652" s="649">
        <f t="shared" si="373"/>
        <v>0</v>
      </c>
      <c r="G652" s="649">
        <f t="shared" si="373"/>
        <v>0</v>
      </c>
      <c r="I652" s="649">
        <f t="shared" si="374"/>
        <v>0</v>
      </c>
      <c r="J652" s="649">
        <f t="shared" si="374"/>
        <v>0</v>
      </c>
      <c r="K652" s="649">
        <f t="shared" si="374"/>
        <v>0</v>
      </c>
      <c r="L652" s="649">
        <f t="shared" si="374"/>
        <v>21</v>
      </c>
      <c r="M652" s="649">
        <f t="shared" si="374"/>
        <v>0</v>
      </c>
    </row>
    <row r="653" spans="1:13" ht="38.25">
      <c r="A653" s="103">
        <f t="shared" si="372"/>
        <v>54322</v>
      </c>
      <c r="B653" s="391" t="s">
        <v>1487</v>
      </c>
      <c r="C653" s="629">
        <f t="shared" si="371"/>
        <v>0</v>
      </c>
      <c r="D653" s="133"/>
      <c r="E653" s="649">
        <f t="shared" si="373"/>
        <v>0</v>
      </c>
      <c r="F653" s="649">
        <f t="shared" si="373"/>
        <v>0</v>
      </c>
      <c r="G653" s="649">
        <f t="shared" si="373"/>
        <v>0</v>
      </c>
      <c r="I653" s="649">
        <f t="shared" si="374"/>
        <v>0</v>
      </c>
      <c r="J653" s="649">
        <f t="shared" si="374"/>
        <v>0</v>
      </c>
      <c r="K653" s="649">
        <f t="shared" si="374"/>
        <v>0</v>
      </c>
      <c r="L653" s="649">
        <f t="shared" si="374"/>
        <v>21</v>
      </c>
      <c r="M653" s="649">
        <f t="shared" si="374"/>
        <v>0</v>
      </c>
    </row>
    <row r="654" spans="1:13" ht="38.25">
      <c r="A654" s="103">
        <f t="shared" si="372"/>
        <v>54323</v>
      </c>
      <c r="B654" s="391" t="s">
        <v>303</v>
      </c>
      <c r="C654" s="629">
        <f t="shared" si="371"/>
        <v>0</v>
      </c>
      <c r="D654" s="133"/>
      <c r="E654" s="649">
        <f t="shared" si="373"/>
        <v>0</v>
      </c>
      <c r="F654" s="649">
        <f t="shared" si="373"/>
        <v>0</v>
      </c>
      <c r="G654" s="649">
        <f t="shared" si="373"/>
        <v>0</v>
      </c>
      <c r="I654" s="649">
        <f t="shared" si="374"/>
        <v>0</v>
      </c>
      <c r="J654" s="649">
        <f t="shared" si="374"/>
        <v>0</v>
      </c>
      <c r="K654" s="649">
        <f t="shared" si="374"/>
        <v>0</v>
      </c>
      <c r="L654" s="649">
        <f t="shared" si="374"/>
        <v>21</v>
      </c>
      <c r="M654" s="649">
        <f t="shared" si="374"/>
        <v>0</v>
      </c>
    </row>
    <row r="655" spans="1:13" ht="38.25">
      <c r="A655" s="103">
        <f t="shared" si="372"/>
        <v>54324</v>
      </c>
      <c r="B655" s="391" t="s">
        <v>304</v>
      </c>
      <c r="C655" s="629">
        <f t="shared" si="371"/>
        <v>0</v>
      </c>
      <c r="D655" s="133"/>
      <c r="E655" s="649">
        <f t="shared" si="373"/>
        <v>0</v>
      </c>
      <c r="F655" s="649">
        <f t="shared" si="373"/>
        <v>0</v>
      </c>
      <c r="G655" s="649">
        <f t="shared" si="373"/>
        <v>0</v>
      </c>
      <c r="I655" s="649">
        <f t="shared" si="374"/>
        <v>0</v>
      </c>
      <c r="J655" s="649">
        <f t="shared" si="374"/>
        <v>0</v>
      </c>
      <c r="K655" s="649">
        <f t="shared" si="374"/>
        <v>0</v>
      </c>
      <c r="L655" s="649">
        <f t="shared" si="374"/>
        <v>21</v>
      </c>
      <c r="M655" s="649">
        <f t="shared" si="374"/>
        <v>0</v>
      </c>
    </row>
    <row r="656" spans="1:13" ht="38.25">
      <c r="A656" s="103">
        <f t="shared" si="372"/>
        <v>54325</v>
      </c>
      <c r="B656" s="391" t="s">
        <v>305</v>
      </c>
      <c r="C656" s="629">
        <f t="shared" si="371"/>
        <v>0</v>
      </c>
      <c r="D656" s="133"/>
      <c r="E656" s="649">
        <f t="shared" si="373"/>
        <v>0</v>
      </c>
      <c r="F656" s="649">
        <f t="shared" si="373"/>
        <v>0</v>
      </c>
      <c r="G656" s="649">
        <f t="shared" si="373"/>
        <v>0</v>
      </c>
      <c r="I656" s="649">
        <f t="shared" si="374"/>
        <v>0</v>
      </c>
      <c r="J656" s="649">
        <f t="shared" si="374"/>
        <v>0</v>
      </c>
      <c r="K656" s="649">
        <f t="shared" si="374"/>
        <v>0</v>
      </c>
      <c r="L656" s="649">
        <f t="shared" si="374"/>
        <v>21</v>
      </c>
      <c r="M656" s="649">
        <f t="shared" si="374"/>
        <v>0</v>
      </c>
    </row>
    <row r="657" spans="1:13" ht="12.75">
      <c r="A657" s="103">
        <f t="shared" si="372"/>
        <v>54402</v>
      </c>
      <c r="B657" s="391" t="s">
        <v>306</v>
      </c>
      <c r="C657" s="629">
        <f t="shared" si="371"/>
        <v>0</v>
      </c>
      <c r="D657" s="133"/>
      <c r="E657" s="649">
        <f t="shared" si="373"/>
        <v>0</v>
      </c>
      <c r="F657" s="649">
        <f t="shared" si="373"/>
        <v>0</v>
      </c>
      <c r="G657" s="649">
        <f t="shared" si="373"/>
        <v>0</v>
      </c>
      <c r="I657" s="649">
        <f t="shared" si="374"/>
        <v>0</v>
      </c>
      <c r="J657" s="649">
        <f t="shared" si="374"/>
        <v>0</v>
      </c>
      <c r="K657" s="649">
        <f t="shared" si="374"/>
        <v>0</v>
      </c>
      <c r="L657" s="649">
        <f t="shared" si="374"/>
        <v>21</v>
      </c>
      <c r="M657" s="649">
        <f t="shared" si="374"/>
        <v>0</v>
      </c>
    </row>
    <row r="658" spans="1:13" ht="12.75">
      <c r="A658" s="103">
        <f t="shared" si="372"/>
        <v>54403</v>
      </c>
      <c r="B658" s="391" t="s">
        <v>307</v>
      </c>
      <c r="C658" s="629">
        <f t="shared" si="371"/>
        <v>0</v>
      </c>
      <c r="D658" s="133"/>
      <c r="E658" s="649">
        <f t="shared" si="373"/>
        <v>0</v>
      </c>
      <c r="F658" s="649">
        <f t="shared" si="373"/>
        <v>0</v>
      </c>
      <c r="G658" s="649">
        <f t="shared" si="373"/>
        <v>0</v>
      </c>
      <c r="I658" s="649">
        <f t="shared" si="374"/>
        <v>0</v>
      </c>
      <c r="J658" s="649">
        <f t="shared" si="374"/>
        <v>0</v>
      </c>
      <c r="K658" s="649">
        <f t="shared" si="374"/>
        <v>0</v>
      </c>
      <c r="L658" s="649">
        <f t="shared" si="374"/>
        <v>21</v>
      </c>
      <c r="M658" s="649">
        <f t="shared" si="374"/>
        <v>0</v>
      </c>
    </row>
    <row r="659" spans="1:13" ht="12.75">
      <c r="A659" s="103">
        <f t="shared" si="372"/>
        <v>54404</v>
      </c>
      <c r="B659" s="391" t="s">
        <v>308</v>
      </c>
      <c r="C659" s="629">
        <f t="shared" si="371"/>
        <v>0</v>
      </c>
      <c r="D659" s="133"/>
      <c r="E659" s="649">
        <f t="shared" si="373"/>
        <v>0</v>
      </c>
      <c r="F659" s="649">
        <f t="shared" si="373"/>
        <v>0</v>
      </c>
      <c r="G659" s="649">
        <f t="shared" si="373"/>
        <v>0</v>
      </c>
      <c r="I659" s="649">
        <f t="shared" si="374"/>
        <v>0</v>
      </c>
      <c r="J659" s="649">
        <f t="shared" si="374"/>
        <v>0</v>
      </c>
      <c r="K659" s="649">
        <f t="shared" si="374"/>
        <v>0</v>
      </c>
      <c r="L659" s="649">
        <f t="shared" si="374"/>
        <v>21</v>
      </c>
      <c r="M659" s="649">
        <f t="shared" si="374"/>
        <v>0</v>
      </c>
    </row>
    <row r="660" spans="1:13" ht="12.75">
      <c r="A660" s="103">
        <f t="shared" si="372"/>
        <v>54405</v>
      </c>
      <c r="B660" s="391" t="s">
        <v>309</v>
      </c>
      <c r="C660" s="629">
        <f t="shared" si="371"/>
        <v>0</v>
      </c>
      <c r="D660" s="133"/>
      <c r="E660" s="649">
        <f t="shared" si="373"/>
        <v>0</v>
      </c>
      <c r="F660" s="649">
        <f t="shared" si="373"/>
        <v>0</v>
      </c>
      <c r="G660" s="649">
        <f t="shared" si="373"/>
        <v>0</v>
      </c>
      <c r="I660" s="649">
        <f t="shared" si="374"/>
        <v>0</v>
      </c>
      <c r="J660" s="649">
        <f t="shared" si="374"/>
        <v>0</v>
      </c>
      <c r="K660" s="649">
        <f t="shared" si="374"/>
        <v>0</v>
      </c>
      <c r="L660" s="649">
        <f t="shared" si="374"/>
        <v>21</v>
      </c>
      <c r="M660" s="649">
        <f t="shared" si="374"/>
        <v>0</v>
      </c>
    </row>
    <row r="661" spans="1:13" ht="12.75">
      <c r="A661" s="103">
        <f t="shared" si="372"/>
        <v>54406</v>
      </c>
      <c r="B661" s="391" t="s">
        <v>310</v>
      </c>
      <c r="C661" s="629">
        <f t="shared" si="371"/>
        <v>0</v>
      </c>
      <c r="D661" s="133"/>
      <c r="E661" s="649">
        <f t="shared" si="373"/>
        <v>0</v>
      </c>
      <c r="F661" s="649">
        <f t="shared" si="373"/>
        <v>0</v>
      </c>
      <c r="G661" s="649">
        <f t="shared" si="373"/>
        <v>0</v>
      </c>
      <c r="I661" s="649">
        <f t="shared" si="374"/>
        <v>0</v>
      </c>
      <c r="J661" s="649">
        <f t="shared" si="374"/>
        <v>0</v>
      </c>
      <c r="K661" s="649">
        <f t="shared" si="374"/>
        <v>0</v>
      </c>
      <c r="L661" s="649">
        <f t="shared" si="374"/>
        <v>21</v>
      </c>
      <c r="M661" s="649">
        <f t="shared" si="374"/>
        <v>0</v>
      </c>
    </row>
    <row r="662" spans="1:13" ht="12.75">
      <c r="A662" s="103">
        <f t="shared" si="372"/>
        <v>54407</v>
      </c>
      <c r="B662" s="391" t="s">
        <v>311</v>
      </c>
      <c r="C662" s="629">
        <f t="shared" si="371"/>
        <v>0</v>
      </c>
      <c r="D662" s="133"/>
      <c r="E662" s="649">
        <f t="shared" si="373"/>
        <v>0</v>
      </c>
      <c r="F662" s="649">
        <f t="shared" si="373"/>
        <v>0</v>
      </c>
      <c r="G662" s="649">
        <f t="shared" si="373"/>
        <v>0</v>
      </c>
      <c r="I662" s="649">
        <f t="shared" si="374"/>
        <v>0</v>
      </c>
      <c r="J662" s="649">
        <f t="shared" si="374"/>
        <v>0</v>
      </c>
      <c r="K662" s="649">
        <f t="shared" si="374"/>
        <v>0</v>
      </c>
      <c r="L662" s="649">
        <f t="shared" si="374"/>
        <v>21</v>
      </c>
      <c r="M662" s="649">
        <f t="shared" si="374"/>
        <v>0</v>
      </c>
    </row>
    <row r="663" spans="1:13" ht="12.75">
      <c r="A663" s="103">
        <f t="shared" si="372"/>
        <v>54501</v>
      </c>
      <c r="B663" s="391" t="s">
        <v>312</v>
      </c>
      <c r="C663" s="629">
        <f t="shared" si="371"/>
        <v>16372.72</v>
      </c>
      <c r="D663" s="133"/>
      <c r="E663" s="649">
        <f t="shared" si="373"/>
        <v>0</v>
      </c>
      <c r="F663" s="649">
        <f t="shared" si="373"/>
        <v>1917000</v>
      </c>
      <c r="G663" s="649">
        <f t="shared" si="373"/>
        <v>94000</v>
      </c>
      <c r="I663" s="649">
        <f t="shared" si="374"/>
        <v>4000</v>
      </c>
      <c r="J663" s="649">
        <f t="shared" si="374"/>
        <v>1917000</v>
      </c>
      <c r="K663" s="649">
        <f t="shared" si="374"/>
        <v>277000</v>
      </c>
      <c r="L663" s="649">
        <f t="shared" si="374"/>
        <v>21</v>
      </c>
      <c r="M663" s="649">
        <f t="shared" si="374"/>
        <v>8</v>
      </c>
    </row>
    <row r="664" spans="1:13" ht="12.75">
      <c r="A664" s="103">
        <f t="shared" si="372"/>
        <v>54601</v>
      </c>
      <c r="B664" s="391" t="s">
        <v>313</v>
      </c>
      <c r="C664" s="629">
        <f t="shared" si="371"/>
        <v>0</v>
      </c>
      <c r="D664" s="133"/>
      <c r="E664" s="649">
        <f t="shared" si="373"/>
        <v>0</v>
      </c>
      <c r="F664" s="649">
        <f t="shared" si="373"/>
        <v>108000</v>
      </c>
      <c r="G664" s="649">
        <f t="shared" si="373"/>
        <v>11000</v>
      </c>
      <c r="I664" s="649">
        <f t="shared" si="374"/>
        <v>-29000</v>
      </c>
      <c r="J664" s="649">
        <f t="shared" si="374"/>
        <v>1663000</v>
      </c>
      <c r="K664" s="649">
        <f t="shared" si="374"/>
        <v>206000</v>
      </c>
      <c r="L664" s="649">
        <f t="shared" si="374"/>
        <v>21</v>
      </c>
      <c r="M664" s="649">
        <f t="shared" si="374"/>
        <v>24</v>
      </c>
    </row>
    <row r="665" spans="1:13" ht="25.5">
      <c r="A665" s="103">
        <f t="shared" si="372"/>
        <v>54602</v>
      </c>
      <c r="B665" s="391" t="s">
        <v>314</v>
      </c>
      <c r="C665" s="629">
        <f t="shared" si="371"/>
        <v>0</v>
      </c>
      <c r="D665" s="133"/>
      <c r="E665" s="649">
        <f t="shared" si="373"/>
        <v>0</v>
      </c>
      <c r="F665" s="649">
        <f t="shared" si="373"/>
        <v>0</v>
      </c>
      <c r="G665" s="649">
        <f t="shared" si="373"/>
        <v>0</v>
      </c>
      <c r="I665" s="649">
        <f t="shared" si="374"/>
        <v>190000</v>
      </c>
      <c r="J665" s="649">
        <f t="shared" si="374"/>
        <v>190000</v>
      </c>
      <c r="K665" s="649">
        <f t="shared" si="374"/>
        <v>190000</v>
      </c>
      <c r="L665" s="649">
        <f t="shared" si="374"/>
        <v>21</v>
      </c>
      <c r="M665" s="649">
        <f t="shared" si="374"/>
        <v>1</v>
      </c>
    </row>
    <row r="666" spans="1:13" ht="25.5">
      <c r="A666" s="103">
        <f t="shared" si="372"/>
        <v>54603</v>
      </c>
      <c r="B666" s="391" t="s">
        <v>315</v>
      </c>
      <c r="C666" s="629">
        <f t="shared" si="371"/>
        <v>0</v>
      </c>
      <c r="D666" s="133"/>
      <c r="E666" s="649">
        <f t="shared" ref="E666:G685" si="375">VLOOKUP($A666,ALLOBJECTGC,E$8, FALSE)</f>
        <v>0</v>
      </c>
      <c r="F666" s="649">
        <f t="shared" si="375"/>
        <v>175000</v>
      </c>
      <c r="G666" s="649">
        <f t="shared" si="375"/>
        <v>9000</v>
      </c>
      <c r="I666" s="649">
        <f t="shared" ref="I666:M685" si="376">VLOOKUP($A666,ALLOBJECTGC,I$8, FALSE)</f>
        <v>175000</v>
      </c>
      <c r="J666" s="649">
        <f t="shared" si="376"/>
        <v>264000</v>
      </c>
      <c r="K666" s="649">
        <f t="shared" si="376"/>
        <v>219000</v>
      </c>
      <c r="L666" s="649">
        <f t="shared" si="376"/>
        <v>21</v>
      </c>
      <c r="M666" s="649">
        <f t="shared" si="376"/>
        <v>2</v>
      </c>
    </row>
    <row r="667" spans="1:13" ht="12.75">
      <c r="A667" s="103">
        <f t="shared" si="372"/>
        <v>54604</v>
      </c>
      <c r="B667" s="391" t="s">
        <v>316</v>
      </c>
      <c r="C667" s="629">
        <f t="shared" si="371"/>
        <v>0</v>
      </c>
      <c r="D667" s="133"/>
      <c r="E667" s="649">
        <f t="shared" si="375"/>
        <v>0</v>
      </c>
      <c r="F667" s="649">
        <f t="shared" si="375"/>
        <v>0</v>
      </c>
      <c r="G667" s="649">
        <f t="shared" si="375"/>
        <v>0</v>
      </c>
      <c r="I667" s="649">
        <f t="shared" si="376"/>
        <v>0</v>
      </c>
      <c r="J667" s="649">
        <f t="shared" si="376"/>
        <v>0</v>
      </c>
      <c r="K667" s="649">
        <f t="shared" si="376"/>
        <v>0</v>
      </c>
      <c r="L667" s="649">
        <f t="shared" si="376"/>
        <v>21</v>
      </c>
      <c r="M667" s="649">
        <f t="shared" si="376"/>
        <v>0</v>
      </c>
    </row>
    <row r="668" spans="1:13" ht="12.75">
      <c r="A668" s="103">
        <f t="shared" si="372"/>
        <v>54605</v>
      </c>
      <c r="B668" s="391" t="s">
        <v>317</v>
      </c>
      <c r="C668" s="629">
        <f t="shared" si="371"/>
        <v>0</v>
      </c>
      <c r="D668" s="133"/>
      <c r="E668" s="649">
        <f t="shared" si="375"/>
        <v>0</v>
      </c>
      <c r="F668" s="649">
        <f t="shared" si="375"/>
        <v>0</v>
      </c>
      <c r="G668" s="649">
        <f t="shared" si="375"/>
        <v>0</v>
      </c>
      <c r="I668" s="649">
        <f t="shared" si="376"/>
        <v>0</v>
      </c>
      <c r="J668" s="649">
        <f t="shared" si="376"/>
        <v>0</v>
      </c>
      <c r="K668" s="649">
        <f t="shared" si="376"/>
        <v>0</v>
      </c>
      <c r="L668" s="649">
        <f t="shared" si="376"/>
        <v>21</v>
      </c>
      <c r="M668" s="649">
        <f t="shared" si="376"/>
        <v>0</v>
      </c>
    </row>
    <row r="669" spans="1:13" ht="53.25" customHeight="1">
      <c r="A669" s="103">
        <f t="shared" si="372"/>
        <v>54606</v>
      </c>
      <c r="B669" s="391" t="s">
        <v>318</v>
      </c>
      <c r="C669" s="629">
        <f t="shared" si="371"/>
        <v>0</v>
      </c>
      <c r="D669" s="133"/>
      <c r="E669" s="649">
        <f t="shared" si="375"/>
        <v>0</v>
      </c>
      <c r="F669" s="649">
        <f t="shared" si="375"/>
        <v>0</v>
      </c>
      <c r="G669" s="649">
        <f t="shared" si="375"/>
        <v>0</v>
      </c>
      <c r="I669" s="649">
        <f t="shared" si="376"/>
        <v>0</v>
      </c>
      <c r="J669" s="649">
        <f t="shared" si="376"/>
        <v>0</v>
      </c>
      <c r="K669" s="649">
        <f t="shared" si="376"/>
        <v>0</v>
      </c>
      <c r="L669" s="649">
        <f t="shared" si="376"/>
        <v>21</v>
      </c>
      <c r="M669" s="649">
        <f t="shared" si="376"/>
        <v>0</v>
      </c>
    </row>
    <row r="670" spans="1:13" ht="54" customHeight="1">
      <c r="A670" s="103">
        <f t="shared" si="372"/>
        <v>54607</v>
      </c>
      <c r="B670" s="391" t="s">
        <v>319</v>
      </c>
      <c r="C670" s="629">
        <f t="shared" si="371"/>
        <v>0</v>
      </c>
      <c r="D670" s="133"/>
      <c r="E670" s="649">
        <f t="shared" si="375"/>
        <v>0</v>
      </c>
      <c r="F670" s="649">
        <f t="shared" si="375"/>
        <v>0</v>
      </c>
      <c r="G670" s="649">
        <f t="shared" si="375"/>
        <v>0</v>
      </c>
      <c r="I670" s="649">
        <f t="shared" si="376"/>
        <v>0</v>
      </c>
      <c r="J670" s="649">
        <f t="shared" si="376"/>
        <v>0</v>
      </c>
      <c r="K670" s="649">
        <f t="shared" si="376"/>
        <v>0</v>
      </c>
      <c r="L670" s="649">
        <f t="shared" si="376"/>
        <v>21</v>
      </c>
      <c r="M670" s="649">
        <f t="shared" si="376"/>
        <v>0</v>
      </c>
    </row>
    <row r="671" spans="1:13" ht="12.75">
      <c r="A671" s="103">
        <f t="shared" si="372"/>
        <v>54608</v>
      </c>
      <c r="B671" s="391" t="s">
        <v>320</v>
      </c>
      <c r="C671" s="629">
        <f t="shared" si="371"/>
        <v>0</v>
      </c>
      <c r="D671" s="133"/>
      <c r="E671" s="649">
        <f t="shared" si="375"/>
        <v>0</v>
      </c>
      <c r="F671" s="649">
        <f t="shared" si="375"/>
        <v>0</v>
      </c>
      <c r="G671" s="649">
        <f t="shared" si="375"/>
        <v>0</v>
      </c>
      <c r="I671" s="649">
        <f t="shared" si="376"/>
        <v>0</v>
      </c>
      <c r="J671" s="649">
        <f t="shared" si="376"/>
        <v>0</v>
      </c>
      <c r="K671" s="649">
        <f t="shared" si="376"/>
        <v>0</v>
      </c>
      <c r="L671" s="649">
        <f t="shared" si="376"/>
        <v>21</v>
      </c>
      <c r="M671" s="649">
        <f t="shared" si="376"/>
        <v>0</v>
      </c>
    </row>
    <row r="672" spans="1:13" ht="25.5">
      <c r="A672" s="103">
        <f t="shared" si="372"/>
        <v>54901</v>
      </c>
      <c r="B672" s="391" t="s">
        <v>321</v>
      </c>
      <c r="C672" s="629">
        <f t="shared" si="371"/>
        <v>0</v>
      </c>
      <c r="D672" s="133"/>
      <c r="E672" s="649">
        <f t="shared" si="375"/>
        <v>0</v>
      </c>
      <c r="F672" s="649">
        <f t="shared" si="375"/>
        <v>0</v>
      </c>
      <c r="G672" s="649">
        <f t="shared" si="375"/>
        <v>0</v>
      </c>
      <c r="I672" s="649">
        <f t="shared" si="376"/>
        <v>2000</v>
      </c>
      <c r="J672" s="649">
        <f t="shared" si="376"/>
        <v>4000</v>
      </c>
      <c r="K672" s="649">
        <f t="shared" si="376"/>
        <v>3000</v>
      </c>
      <c r="L672" s="649">
        <f t="shared" si="376"/>
        <v>21</v>
      </c>
      <c r="M672" s="649">
        <f t="shared" si="376"/>
        <v>2</v>
      </c>
    </row>
    <row r="673" spans="1:13" ht="15" customHeight="1">
      <c r="A673" s="103">
        <f t="shared" si="372"/>
        <v>54902</v>
      </c>
      <c r="B673" s="391" t="s">
        <v>322</v>
      </c>
      <c r="C673" s="629">
        <f t="shared" si="371"/>
        <v>0</v>
      </c>
      <c r="D673" s="133"/>
      <c r="E673" s="649">
        <f t="shared" si="375"/>
        <v>0</v>
      </c>
      <c r="F673" s="649">
        <f t="shared" si="375"/>
        <v>0</v>
      </c>
      <c r="G673" s="649">
        <f t="shared" si="375"/>
        <v>0</v>
      </c>
      <c r="I673" s="649">
        <f t="shared" si="376"/>
        <v>0</v>
      </c>
      <c r="J673" s="649">
        <f t="shared" si="376"/>
        <v>0</v>
      </c>
      <c r="K673" s="649">
        <f t="shared" si="376"/>
        <v>0</v>
      </c>
      <c r="L673" s="649">
        <f t="shared" si="376"/>
        <v>21</v>
      </c>
      <c r="M673" s="649">
        <f t="shared" si="376"/>
        <v>0</v>
      </c>
    </row>
    <row r="674" spans="1:13" ht="12.75">
      <c r="A674" s="103">
        <f t="shared" si="372"/>
        <v>54903</v>
      </c>
      <c r="B674" s="391" t="s">
        <v>323</v>
      </c>
      <c r="C674" s="629">
        <f t="shared" si="371"/>
        <v>0</v>
      </c>
      <c r="D674" s="133"/>
      <c r="E674" s="649">
        <f t="shared" si="375"/>
        <v>0</v>
      </c>
      <c r="F674" s="649">
        <f t="shared" si="375"/>
        <v>0</v>
      </c>
      <c r="G674" s="649">
        <f t="shared" si="375"/>
        <v>0</v>
      </c>
      <c r="I674" s="649">
        <f t="shared" si="376"/>
        <v>0</v>
      </c>
      <c r="J674" s="649">
        <f t="shared" si="376"/>
        <v>0</v>
      </c>
      <c r="K674" s="649">
        <f t="shared" si="376"/>
        <v>0</v>
      </c>
      <c r="L674" s="649">
        <f t="shared" si="376"/>
        <v>21</v>
      </c>
      <c r="M674" s="649">
        <f t="shared" si="376"/>
        <v>0</v>
      </c>
    </row>
    <row r="675" spans="1:13" ht="25.5">
      <c r="A675" s="103">
        <f t="shared" si="372"/>
        <v>54904</v>
      </c>
      <c r="B675" s="391" t="s">
        <v>324</v>
      </c>
      <c r="C675" s="629">
        <f t="shared" si="371"/>
        <v>0</v>
      </c>
      <c r="D675" s="133"/>
      <c r="E675" s="649">
        <f t="shared" si="375"/>
        <v>0</v>
      </c>
      <c r="F675" s="649">
        <f t="shared" si="375"/>
        <v>0</v>
      </c>
      <c r="G675" s="649">
        <f t="shared" si="375"/>
        <v>0</v>
      </c>
      <c r="I675" s="649">
        <f t="shared" si="376"/>
        <v>0</v>
      </c>
      <c r="J675" s="649">
        <f t="shared" si="376"/>
        <v>0</v>
      </c>
      <c r="K675" s="649">
        <f t="shared" si="376"/>
        <v>0</v>
      </c>
      <c r="L675" s="649">
        <f t="shared" si="376"/>
        <v>21</v>
      </c>
      <c r="M675" s="649">
        <f t="shared" si="376"/>
        <v>0</v>
      </c>
    </row>
    <row r="676" spans="1:13" ht="51">
      <c r="A676" s="103">
        <f t="shared" si="372"/>
        <v>55110</v>
      </c>
      <c r="B676" s="391" t="s">
        <v>325</v>
      </c>
      <c r="C676" s="629">
        <f t="shared" si="371"/>
        <v>0</v>
      </c>
      <c r="D676" s="133"/>
      <c r="E676" s="649">
        <f t="shared" si="375"/>
        <v>0</v>
      </c>
      <c r="F676" s="649">
        <f t="shared" si="375"/>
        <v>0</v>
      </c>
      <c r="G676" s="649">
        <f t="shared" si="375"/>
        <v>0</v>
      </c>
      <c r="I676" s="649">
        <f t="shared" si="376"/>
        <v>0</v>
      </c>
      <c r="J676" s="649">
        <f t="shared" si="376"/>
        <v>0</v>
      </c>
      <c r="K676" s="649">
        <f t="shared" si="376"/>
        <v>0</v>
      </c>
      <c r="L676" s="649">
        <f t="shared" si="376"/>
        <v>21</v>
      </c>
      <c r="M676" s="649">
        <f t="shared" si="376"/>
        <v>0</v>
      </c>
    </row>
    <row r="677" spans="1:13" ht="12.75">
      <c r="A677" s="103">
        <f t="shared" si="372"/>
        <v>55111</v>
      </c>
      <c r="B677" s="391" t="s">
        <v>326</v>
      </c>
      <c r="C677" s="629">
        <f t="shared" si="371"/>
        <v>0</v>
      </c>
      <c r="D677" s="133"/>
      <c r="E677" s="649">
        <f t="shared" si="375"/>
        <v>0</v>
      </c>
      <c r="F677" s="649">
        <f t="shared" si="375"/>
        <v>0</v>
      </c>
      <c r="G677" s="649">
        <f t="shared" si="375"/>
        <v>0</v>
      </c>
      <c r="I677" s="649">
        <f t="shared" si="376"/>
        <v>0</v>
      </c>
      <c r="J677" s="649">
        <f t="shared" si="376"/>
        <v>0</v>
      </c>
      <c r="K677" s="649">
        <f t="shared" si="376"/>
        <v>0</v>
      </c>
      <c r="L677" s="649">
        <f t="shared" si="376"/>
        <v>21</v>
      </c>
      <c r="M677" s="649">
        <f t="shared" si="376"/>
        <v>0</v>
      </c>
    </row>
    <row r="678" spans="1:13" ht="38.25">
      <c r="A678" s="103">
        <f t="shared" si="372"/>
        <v>55120</v>
      </c>
      <c r="B678" s="391" t="s">
        <v>1002</v>
      </c>
      <c r="C678" s="629">
        <f t="shared" si="371"/>
        <v>0</v>
      </c>
      <c r="D678" s="133"/>
      <c r="E678" s="649">
        <f t="shared" si="375"/>
        <v>0</v>
      </c>
      <c r="F678" s="649">
        <f t="shared" si="375"/>
        <v>0</v>
      </c>
      <c r="G678" s="649">
        <f t="shared" si="375"/>
        <v>0</v>
      </c>
      <c r="I678" s="649">
        <f t="shared" si="376"/>
        <v>0</v>
      </c>
      <c r="J678" s="649">
        <f t="shared" si="376"/>
        <v>0</v>
      </c>
      <c r="K678" s="649">
        <f t="shared" si="376"/>
        <v>0</v>
      </c>
      <c r="L678" s="649">
        <f t="shared" si="376"/>
        <v>21</v>
      </c>
      <c r="M678" s="649">
        <f t="shared" si="376"/>
        <v>0</v>
      </c>
    </row>
    <row r="679" spans="1:13" ht="25.5">
      <c r="A679" s="103">
        <f t="shared" si="372"/>
        <v>55121</v>
      </c>
      <c r="B679" s="391" t="s">
        <v>327</v>
      </c>
      <c r="C679" s="629">
        <f t="shared" si="371"/>
        <v>0</v>
      </c>
      <c r="D679" s="133"/>
      <c r="E679" s="649">
        <f t="shared" si="375"/>
        <v>0</v>
      </c>
      <c r="F679" s="649">
        <f t="shared" si="375"/>
        <v>0</v>
      </c>
      <c r="G679" s="649">
        <f t="shared" si="375"/>
        <v>0</v>
      </c>
      <c r="I679" s="649">
        <f t="shared" si="376"/>
        <v>0</v>
      </c>
      <c r="J679" s="649">
        <f t="shared" si="376"/>
        <v>0</v>
      </c>
      <c r="K679" s="649">
        <f t="shared" si="376"/>
        <v>0</v>
      </c>
      <c r="L679" s="649">
        <f t="shared" si="376"/>
        <v>21</v>
      </c>
      <c r="M679" s="649">
        <f t="shared" si="376"/>
        <v>0</v>
      </c>
    </row>
    <row r="680" spans="1:13" ht="12.75">
      <c r="A680" s="103">
        <f t="shared" si="372"/>
        <v>55201</v>
      </c>
      <c r="B680" s="391" t="s">
        <v>328</v>
      </c>
      <c r="C680" s="629">
        <f t="shared" si="371"/>
        <v>0</v>
      </c>
      <c r="D680" s="133"/>
      <c r="E680" s="649">
        <f t="shared" si="375"/>
        <v>0</v>
      </c>
      <c r="F680" s="649">
        <f t="shared" si="375"/>
        <v>0</v>
      </c>
      <c r="G680" s="649">
        <f t="shared" si="375"/>
        <v>0</v>
      </c>
      <c r="I680" s="649">
        <f t="shared" si="376"/>
        <v>0</v>
      </c>
      <c r="J680" s="649">
        <f t="shared" si="376"/>
        <v>0</v>
      </c>
      <c r="K680" s="649">
        <f t="shared" si="376"/>
        <v>0</v>
      </c>
      <c r="L680" s="649">
        <f t="shared" si="376"/>
        <v>21</v>
      </c>
      <c r="M680" s="649">
        <f t="shared" si="376"/>
        <v>0</v>
      </c>
    </row>
    <row r="681" spans="1:13" ht="12.75">
      <c r="A681" s="103">
        <f t="shared" si="372"/>
        <v>55202</v>
      </c>
      <c r="B681" s="391" t="s">
        <v>329</v>
      </c>
      <c r="C681" s="629">
        <f t="shared" si="371"/>
        <v>0</v>
      </c>
      <c r="D681" s="133"/>
      <c r="E681" s="649">
        <f t="shared" si="375"/>
        <v>0</v>
      </c>
      <c r="F681" s="649">
        <f t="shared" si="375"/>
        <v>0</v>
      </c>
      <c r="G681" s="649">
        <f t="shared" si="375"/>
        <v>0</v>
      </c>
      <c r="I681" s="649">
        <f t="shared" si="376"/>
        <v>0</v>
      </c>
      <c r="J681" s="649">
        <f t="shared" si="376"/>
        <v>0</v>
      </c>
      <c r="K681" s="649">
        <f t="shared" si="376"/>
        <v>0</v>
      </c>
      <c r="L681" s="649">
        <f t="shared" si="376"/>
        <v>21</v>
      </c>
      <c r="M681" s="649">
        <f t="shared" si="376"/>
        <v>0</v>
      </c>
    </row>
    <row r="682" spans="1:13" ht="12.75">
      <c r="A682" s="103">
        <f t="shared" si="372"/>
        <v>55203</v>
      </c>
      <c r="B682" s="391" t="s">
        <v>330</v>
      </c>
      <c r="C682" s="629">
        <f t="shared" si="371"/>
        <v>0</v>
      </c>
      <c r="D682" s="133"/>
      <c r="E682" s="649">
        <f t="shared" si="375"/>
        <v>0</v>
      </c>
      <c r="F682" s="649">
        <f t="shared" si="375"/>
        <v>0</v>
      </c>
      <c r="G682" s="649">
        <f t="shared" si="375"/>
        <v>0</v>
      </c>
      <c r="I682" s="649">
        <f t="shared" si="376"/>
        <v>0</v>
      </c>
      <c r="J682" s="649">
        <f t="shared" si="376"/>
        <v>0</v>
      </c>
      <c r="K682" s="649">
        <f t="shared" si="376"/>
        <v>0</v>
      </c>
      <c r="L682" s="649">
        <f t="shared" si="376"/>
        <v>21</v>
      </c>
      <c r="M682" s="649">
        <f t="shared" si="376"/>
        <v>0</v>
      </c>
    </row>
    <row r="683" spans="1:13" ht="30" customHeight="1">
      <c r="A683" s="103">
        <f t="shared" si="372"/>
        <v>55204</v>
      </c>
      <c r="B683" s="391" t="s">
        <v>331</v>
      </c>
      <c r="C683" s="629">
        <f t="shared" si="371"/>
        <v>0</v>
      </c>
      <c r="D683" s="133"/>
      <c r="E683" s="649">
        <f t="shared" si="375"/>
        <v>0</v>
      </c>
      <c r="F683" s="649">
        <f t="shared" si="375"/>
        <v>0</v>
      </c>
      <c r="G683" s="649">
        <f t="shared" si="375"/>
        <v>0</v>
      </c>
      <c r="I683" s="649">
        <f t="shared" si="376"/>
        <v>0</v>
      </c>
      <c r="J683" s="649">
        <f t="shared" si="376"/>
        <v>0</v>
      </c>
      <c r="K683" s="649">
        <f t="shared" si="376"/>
        <v>0</v>
      </c>
      <c r="L683" s="649">
        <f t="shared" si="376"/>
        <v>21</v>
      </c>
      <c r="M683" s="649">
        <f t="shared" si="376"/>
        <v>0</v>
      </c>
    </row>
    <row r="684" spans="1:13" ht="12.75">
      <c r="A684" s="103">
        <f t="shared" si="372"/>
        <v>55205</v>
      </c>
      <c r="B684" s="391" t="s">
        <v>332</v>
      </c>
      <c r="C684" s="629">
        <f t="shared" si="371"/>
        <v>0</v>
      </c>
      <c r="D684" s="133"/>
      <c r="E684" s="649">
        <f t="shared" si="375"/>
        <v>0</v>
      </c>
      <c r="F684" s="649">
        <f t="shared" si="375"/>
        <v>0</v>
      </c>
      <c r="G684" s="649">
        <f t="shared" si="375"/>
        <v>0</v>
      </c>
      <c r="I684" s="649">
        <f t="shared" si="376"/>
        <v>0</v>
      </c>
      <c r="J684" s="649">
        <f t="shared" si="376"/>
        <v>0</v>
      </c>
      <c r="K684" s="649">
        <f t="shared" si="376"/>
        <v>0</v>
      </c>
      <c r="L684" s="649">
        <f t="shared" si="376"/>
        <v>21</v>
      </c>
      <c r="M684" s="649">
        <f t="shared" si="376"/>
        <v>0</v>
      </c>
    </row>
    <row r="685" spans="1:13" ht="12.75">
      <c r="A685" s="103">
        <f t="shared" si="372"/>
        <v>55206</v>
      </c>
      <c r="B685" s="391" t="s">
        <v>333</v>
      </c>
      <c r="C685" s="629">
        <f t="shared" si="371"/>
        <v>0</v>
      </c>
      <c r="D685" s="133"/>
      <c r="E685" s="649">
        <f t="shared" si="375"/>
        <v>0</v>
      </c>
      <c r="F685" s="649">
        <f t="shared" si="375"/>
        <v>0</v>
      </c>
      <c r="G685" s="649">
        <f t="shared" si="375"/>
        <v>0</v>
      </c>
      <c r="I685" s="649">
        <f t="shared" si="376"/>
        <v>0</v>
      </c>
      <c r="J685" s="649">
        <f t="shared" si="376"/>
        <v>0</v>
      </c>
      <c r="K685" s="649">
        <f t="shared" si="376"/>
        <v>0</v>
      </c>
      <c r="L685" s="649">
        <f t="shared" si="376"/>
        <v>21</v>
      </c>
      <c r="M685" s="649">
        <f t="shared" si="376"/>
        <v>0</v>
      </c>
    </row>
    <row r="686" spans="1:13" ht="25.5">
      <c r="A686" s="103">
        <f t="shared" si="372"/>
        <v>55207</v>
      </c>
      <c r="B686" s="391" t="s">
        <v>1488</v>
      </c>
      <c r="C686" s="629">
        <f t="shared" si="371"/>
        <v>0</v>
      </c>
      <c r="D686" s="133"/>
      <c r="E686" s="649">
        <f t="shared" ref="E686:G705" si="377">VLOOKUP($A686,ALLOBJECTGC,E$8, FALSE)</f>
        <v>0</v>
      </c>
      <c r="F686" s="649">
        <f t="shared" si="377"/>
        <v>0</v>
      </c>
      <c r="G686" s="649">
        <f t="shared" si="377"/>
        <v>0</v>
      </c>
      <c r="I686" s="649">
        <f t="shared" ref="I686:M705" si="378">VLOOKUP($A686,ALLOBJECTGC,I$8, FALSE)</f>
        <v>0</v>
      </c>
      <c r="J686" s="649">
        <f t="shared" si="378"/>
        <v>0</v>
      </c>
      <c r="K686" s="649">
        <f t="shared" si="378"/>
        <v>0</v>
      </c>
      <c r="L686" s="649">
        <f t="shared" si="378"/>
        <v>21</v>
      </c>
      <c r="M686" s="649">
        <f t="shared" si="378"/>
        <v>0</v>
      </c>
    </row>
    <row r="687" spans="1:13" ht="12.75">
      <c r="A687" s="103">
        <f t="shared" si="372"/>
        <v>55401</v>
      </c>
      <c r="B687" s="391" t="s">
        <v>335</v>
      </c>
      <c r="C687" s="629">
        <f t="shared" si="371"/>
        <v>0</v>
      </c>
      <c r="D687" s="133"/>
      <c r="E687" s="649">
        <f t="shared" si="377"/>
        <v>0</v>
      </c>
      <c r="F687" s="649">
        <f t="shared" si="377"/>
        <v>0</v>
      </c>
      <c r="G687" s="649">
        <f t="shared" si="377"/>
        <v>0</v>
      </c>
      <c r="I687" s="649">
        <f t="shared" si="378"/>
        <v>0</v>
      </c>
      <c r="J687" s="649">
        <f t="shared" si="378"/>
        <v>0</v>
      </c>
      <c r="K687" s="649">
        <f t="shared" si="378"/>
        <v>0</v>
      </c>
      <c r="L687" s="649">
        <f t="shared" si="378"/>
        <v>21</v>
      </c>
      <c r="M687" s="649">
        <f t="shared" si="378"/>
        <v>0</v>
      </c>
    </row>
    <row r="688" spans="1:13" ht="12.75">
      <c r="A688" s="103">
        <f t="shared" si="372"/>
        <v>55501</v>
      </c>
      <c r="B688" s="391" t="s">
        <v>336</v>
      </c>
      <c r="C688" s="629">
        <f t="shared" si="371"/>
        <v>0</v>
      </c>
      <c r="D688" s="133"/>
      <c r="E688" s="649">
        <f t="shared" si="377"/>
        <v>0</v>
      </c>
      <c r="F688" s="649">
        <f t="shared" si="377"/>
        <v>0</v>
      </c>
      <c r="G688" s="649">
        <f t="shared" si="377"/>
        <v>0</v>
      </c>
      <c r="I688" s="649">
        <f t="shared" si="378"/>
        <v>0</v>
      </c>
      <c r="J688" s="649">
        <f t="shared" si="378"/>
        <v>0</v>
      </c>
      <c r="K688" s="649">
        <f t="shared" si="378"/>
        <v>0</v>
      </c>
      <c r="L688" s="649">
        <f t="shared" si="378"/>
        <v>21</v>
      </c>
      <c r="M688" s="649">
        <f t="shared" si="378"/>
        <v>0</v>
      </c>
    </row>
    <row r="689" spans="1:13" ht="12.75">
      <c r="A689" s="103">
        <f t="shared" si="372"/>
        <v>55502</v>
      </c>
      <c r="B689" s="391" t="s">
        <v>337</v>
      </c>
      <c r="C689" s="629">
        <f t="shared" si="371"/>
        <v>0</v>
      </c>
      <c r="D689" s="133"/>
      <c r="E689" s="649">
        <f t="shared" si="377"/>
        <v>0</v>
      </c>
      <c r="F689" s="649">
        <f t="shared" si="377"/>
        <v>0</v>
      </c>
      <c r="G689" s="649">
        <f t="shared" si="377"/>
        <v>0</v>
      </c>
      <c r="I689" s="649">
        <f t="shared" si="378"/>
        <v>0</v>
      </c>
      <c r="J689" s="649">
        <f t="shared" si="378"/>
        <v>0</v>
      </c>
      <c r="K689" s="649">
        <f t="shared" si="378"/>
        <v>0</v>
      </c>
      <c r="L689" s="649">
        <f t="shared" si="378"/>
        <v>21</v>
      </c>
      <c r="M689" s="649">
        <f t="shared" si="378"/>
        <v>0</v>
      </c>
    </row>
    <row r="690" spans="1:13" ht="12.75">
      <c r="A690" s="103">
        <f t="shared" si="372"/>
        <v>55503</v>
      </c>
      <c r="B690" s="391" t="s">
        <v>338</v>
      </c>
      <c r="C690" s="629">
        <f t="shared" si="371"/>
        <v>0</v>
      </c>
      <c r="D690" s="133"/>
      <c r="E690" s="649">
        <f t="shared" si="377"/>
        <v>0</v>
      </c>
      <c r="F690" s="649">
        <f t="shared" si="377"/>
        <v>0</v>
      </c>
      <c r="G690" s="649">
        <f t="shared" si="377"/>
        <v>0</v>
      </c>
      <c r="I690" s="649">
        <f t="shared" si="378"/>
        <v>0</v>
      </c>
      <c r="J690" s="649">
        <f t="shared" si="378"/>
        <v>0</v>
      </c>
      <c r="K690" s="649">
        <f t="shared" si="378"/>
        <v>0</v>
      </c>
      <c r="L690" s="649">
        <f t="shared" si="378"/>
        <v>21</v>
      </c>
      <c r="M690" s="649">
        <f t="shared" si="378"/>
        <v>0</v>
      </c>
    </row>
    <row r="691" spans="1:13" ht="25.5">
      <c r="A691" s="103">
        <f t="shared" si="372"/>
        <v>55610</v>
      </c>
      <c r="B691" s="391" t="s">
        <v>339</v>
      </c>
      <c r="C691" s="629">
        <f t="shared" si="371"/>
        <v>0</v>
      </c>
      <c r="D691" s="133"/>
      <c r="E691" s="649">
        <f t="shared" si="377"/>
        <v>0</v>
      </c>
      <c r="F691" s="649">
        <f t="shared" si="377"/>
        <v>0</v>
      </c>
      <c r="G691" s="649">
        <f t="shared" si="377"/>
        <v>0</v>
      </c>
      <c r="I691" s="649">
        <f t="shared" si="378"/>
        <v>0</v>
      </c>
      <c r="J691" s="649">
        <f t="shared" si="378"/>
        <v>0</v>
      </c>
      <c r="K691" s="649">
        <f t="shared" si="378"/>
        <v>0</v>
      </c>
      <c r="L691" s="649">
        <f t="shared" si="378"/>
        <v>21</v>
      </c>
      <c r="M691" s="649">
        <f t="shared" si="378"/>
        <v>0</v>
      </c>
    </row>
    <row r="692" spans="1:13" ht="25.5">
      <c r="A692" s="103">
        <f t="shared" si="372"/>
        <v>55620</v>
      </c>
      <c r="B692" s="391" t="s">
        <v>340</v>
      </c>
      <c r="C692" s="629">
        <f t="shared" si="371"/>
        <v>0</v>
      </c>
      <c r="D692" s="133"/>
      <c r="E692" s="649">
        <f t="shared" si="377"/>
        <v>0</v>
      </c>
      <c r="F692" s="649">
        <f t="shared" si="377"/>
        <v>0</v>
      </c>
      <c r="G692" s="649">
        <f t="shared" si="377"/>
        <v>0</v>
      </c>
      <c r="I692" s="649">
        <f t="shared" si="378"/>
        <v>0</v>
      </c>
      <c r="J692" s="649">
        <f t="shared" si="378"/>
        <v>0</v>
      </c>
      <c r="K692" s="649">
        <f t="shared" si="378"/>
        <v>0</v>
      </c>
      <c r="L692" s="649">
        <f t="shared" si="378"/>
        <v>21</v>
      </c>
      <c r="M692" s="649">
        <f t="shared" si="378"/>
        <v>0</v>
      </c>
    </row>
    <row r="693" spans="1:13" ht="12.75">
      <c r="A693" s="103">
        <f t="shared" si="372"/>
        <v>55630</v>
      </c>
      <c r="B693" s="391" t="s">
        <v>341</v>
      </c>
      <c r="C693" s="629">
        <f t="shared" si="371"/>
        <v>0</v>
      </c>
      <c r="D693" s="133"/>
      <c r="E693" s="649">
        <f t="shared" si="377"/>
        <v>0</v>
      </c>
      <c r="F693" s="649">
        <f t="shared" si="377"/>
        <v>0</v>
      </c>
      <c r="G693" s="649">
        <f t="shared" si="377"/>
        <v>0</v>
      </c>
      <c r="I693" s="649">
        <f t="shared" si="378"/>
        <v>0</v>
      </c>
      <c r="J693" s="649">
        <f t="shared" si="378"/>
        <v>0</v>
      </c>
      <c r="K693" s="649">
        <f t="shared" si="378"/>
        <v>0</v>
      </c>
      <c r="L693" s="649">
        <f t="shared" si="378"/>
        <v>21</v>
      </c>
      <c r="M693" s="649">
        <f t="shared" si="378"/>
        <v>0</v>
      </c>
    </row>
    <row r="694" spans="1:13" ht="25.5">
      <c r="A694" s="103">
        <f t="shared" si="372"/>
        <v>55640</v>
      </c>
      <c r="B694" s="391" t="s">
        <v>342</v>
      </c>
      <c r="C694" s="629">
        <f t="shared" si="371"/>
        <v>0</v>
      </c>
      <c r="D694" s="133"/>
      <c r="E694" s="649">
        <f t="shared" si="377"/>
        <v>0</v>
      </c>
      <c r="F694" s="649">
        <f t="shared" si="377"/>
        <v>0</v>
      </c>
      <c r="G694" s="649">
        <f t="shared" si="377"/>
        <v>0</v>
      </c>
      <c r="I694" s="649">
        <f t="shared" si="378"/>
        <v>0</v>
      </c>
      <c r="J694" s="649">
        <f t="shared" si="378"/>
        <v>0</v>
      </c>
      <c r="K694" s="649">
        <f t="shared" si="378"/>
        <v>0</v>
      </c>
      <c r="L694" s="649">
        <f t="shared" si="378"/>
        <v>21</v>
      </c>
      <c r="M694" s="649">
        <f t="shared" si="378"/>
        <v>0</v>
      </c>
    </row>
    <row r="695" spans="1:13" ht="25.5">
      <c r="A695" s="103">
        <f t="shared" si="372"/>
        <v>55650</v>
      </c>
      <c r="B695" s="391" t="s">
        <v>343</v>
      </c>
      <c r="C695" s="629">
        <f t="shared" si="371"/>
        <v>0</v>
      </c>
      <c r="D695" s="133"/>
      <c r="E695" s="649">
        <f t="shared" si="377"/>
        <v>0</v>
      </c>
      <c r="F695" s="649">
        <f t="shared" si="377"/>
        <v>0</v>
      </c>
      <c r="G695" s="649">
        <f t="shared" si="377"/>
        <v>0</v>
      </c>
      <c r="I695" s="649">
        <f t="shared" si="378"/>
        <v>0</v>
      </c>
      <c r="J695" s="649">
        <f t="shared" si="378"/>
        <v>0</v>
      </c>
      <c r="K695" s="649">
        <f t="shared" si="378"/>
        <v>0</v>
      </c>
      <c r="L695" s="649">
        <f t="shared" si="378"/>
        <v>21</v>
      </c>
      <c r="M695" s="649">
        <f t="shared" si="378"/>
        <v>0</v>
      </c>
    </row>
    <row r="696" spans="1:13" ht="12.75">
      <c r="A696" s="103">
        <f t="shared" si="372"/>
        <v>55660</v>
      </c>
      <c r="B696" s="391" t="s">
        <v>344</v>
      </c>
      <c r="C696" s="629">
        <f t="shared" si="371"/>
        <v>0</v>
      </c>
      <c r="D696" s="133"/>
      <c r="E696" s="649">
        <f t="shared" si="377"/>
        <v>0</v>
      </c>
      <c r="F696" s="649">
        <f t="shared" si="377"/>
        <v>0</v>
      </c>
      <c r="G696" s="649">
        <f t="shared" si="377"/>
        <v>0</v>
      </c>
      <c r="I696" s="649">
        <f t="shared" si="378"/>
        <v>0</v>
      </c>
      <c r="J696" s="649">
        <f t="shared" si="378"/>
        <v>0</v>
      </c>
      <c r="K696" s="649">
        <f t="shared" si="378"/>
        <v>0</v>
      </c>
      <c r="L696" s="649">
        <f t="shared" si="378"/>
        <v>21</v>
      </c>
      <c r="M696" s="649">
        <f t="shared" si="378"/>
        <v>0</v>
      </c>
    </row>
    <row r="697" spans="1:13" ht="39.75" customHeight="1">
      <c r="A697" s="103">
        <f t="shared" si="372"/>
        <v>55680</v>
      </c>
      <c r="B697" s="391" t="s">
        <v>1003</v>
      </c>
      <c r="C697" s="629">
        <f t="shared" si="371"/>
        <v>0</v>
      </c>
      <c r="D697" s="133"/>
      <c r="E697" s="649">
        <f t="shared" si="377"/>
        <v>0</v>
      </c>
      <c r="F697" s="649">
        <f t="shared" si="377"/>
        <v>0</v>
      </c>
      <c r="G697" s="649">
        <f t="shared" si="377"/>
        <v>0</v>
      </c>
      <c r="I697" s="649">
        <f t="shared" si="378"/>
        <v>0</v>
      </c>
      <c r="J697" s="649">
        <f t="shared" si="378"/>
        <v>0</v>
      </c>
      <c r="K697" s="649">
        <f t="shared" si="378"/>
        <v>0</v>
      </c>
      <c r="L697" s="649">
        <f t="shared" si="378"/>
        <v>21</v>
      </c>
      <c r="M697" s="649">
        <f t="shared" si="378"/>
        <v>0</v>
      </c>
    </row>
    <row r="698" spans="1:13" ht="12.75">
      <c r="A698" s="103">
        <f t="shared" si="372"/>
        <v>55690</v>
      </c>
      <c r="B698" s="391" t="s">
        <v>345</v>
      </c>
      <c r="C698" s="629">
        <f t="shared" ref="C698:C763" si="379">VLOOKUP(A698,ALLOBJECTGC,$H$8,FALSE)</f>
        <v>0</v>
      </c>
      <c r="D698" s="133"/>
      <c r="E698" s="649">
        <f t="shared" si="377"/>
        <v>0</v>
      </c>
      <c r="F698" s="649">
        <f t="shared" si="377"/>
        <v>0</v>
      </c>
      <c r="G698" s="649">
        <f t="shared" si="377"/>
        <v>0</v>
      </c>
      <c r="I698" s="649">
        <f t="shared" si="378"/>
        <v>0</v>
      </c>
      <c r="J698" s="649">
        <f t="shared" si="378"/>
        <v>0</v>
      </c>
      <c r="K698" s="649">
        <f t="shared" si="378"/>
        <v>0</v>
      </c>
      <c r="L698" s="649">
        <f t="shared" si="378"/>
        <v>21</v>
      </c>
      <c r="M698" s="649">
        <f t="shared" si="378"/>
        <v>0</v>
      </c>
    </row>
    <row r="699" spans="1:13" ht="12.75">
      <c r="A699" s="103">
        <f t="shared" ref="A699:A764" si="380">LEFT(B699,5)*1</f>
        <v>55701</v>
      </c>
      <c r="B699" s="391" t="s">
        <v>346</v>
      </c>
      <c r="C699" s="629">
        <f t="shared" si="379"/>
        <v>0</v>
      </c>
      <c r="D699" s="133"/>
      <c r="E699" s="649">
        <f t="shared" si="377"/>
        <v>0</v>
      </c>
      <c r="F699" s="649">
        <f t="shared" si="377"/>
        <v>0</v>
      </c>
      <c r="G699" s="649">
        <f t="shared" si="377"/>
        <v>0</v>
      </c>
      <c r="I699" s="649">
        <f t="shared" si="378"/>
        <v>0</v>
      </c>
      <c r="J699" s="649">
        <f t="shared" si="378"/>
        <v>0</v>
      </c>
      <c r="K699" s="649">
        <f t="shared" si="378"/>
        <v>0</v>
      </c>
      <c r="L699" s="649">
        <f t="shared" si="378"/>
        <v>21</v>
      </c>
      <c r="M699" s="649">
        <f t="shared" si="378"/>
        <v>0</v>
      </c>
    </row>
    <row r="700" spans="1:13" ht="12.75">
      <c r="A700" s="103">
        <f t="shared" si="380"/>
        <v>55702</v>
      </c>
      <c r="B700" s="391" t="s">
        <v>1004</v>
      </c>
      <c r="C700" s="629">
        <f t="shared" si="379"/>
        <v>0</v>
      </c>
      <c r="D700" s="133"/>
      <c r="E700" s="649">
        <f t="shared" si="377"/>
        <v>0</v>
      </c>
      <c r="F700" s="649">
        <f t="shared" si="377"/>
        <v>0</v>
      </c>
      <c r="G700" s="649">
        <f t="shared" si="377"/>
        <v>0</v>
      </c>
      <c r="I700" s="649">
        <f t="shared" si="378"/>
        <v>0</v>
      </c>
      <c r="J700" s="649">
        <f t="shared" si="378"/>
        <v>0</v>
      </c>
      <c r="K700" s="649">
        <f t="shared" si="378"/>
        <v>0</v>
      </c>
      <c r="L700" s="649">
        <f t="shared" si="378"/>
        <v>21</v>
      </c>
      <c r="M700" s="649">
        <f t="shared" si="378"/>
        <v>0</v>
      </c>
    </row>
    <row r="701" spans="1:13" ht="30.75" customHeight="1">
      <c r="A701" s="103">
        <f t="shared" si="380"/>
        <v>55703</v>
      </c>
      <c r="B701" s="391" t="s">
        <v>347</v>
      </c>
      <c r="C701" s="629">
        <f t="shared" si="379"/>
        <v>0</v>
      </c>
      <c r="D701" s="133"/>
      <c r="E701" s="649">
        <f t="shared" si="377"/>
        <v>0</v>
      </c>
      <c r="F701" s="649">
        <f t="shared" si="377"/>
        <v>0</v>
      </c>
      <c r="G701" s="649">
        <f t="shared" si="377"/>
        <v>0</v>
      </c>
      <c r="I701" s="649">
        <f t="shared" si="378"/>
        <v>0</v>
      </c>
      <c r="J701" s="649">
        <f t="shared" si="378"/>
        <v>0</v>
      </c>
      <c r="K701" s="649">
        <f t="shared" si="378"/>
        <v>0</v>
      </c>
      <c r="L701" s="649">
        <f t="shared" si="378"/>
        <v>21</v>
      </c>
      <c r="M701" s="649">
        <f t="shared" si="378"/>
        <v>0</v>
      </c>
    </row>
    <row r="702" spans="1:13" ht="12.75">
      <c r="A702" s="103">
        <f t="shared" si="380"/>
        <v>55704</v>
      </c>
      <c r="B702" s="391" t="s">
        <v>348</v>
      </c>
      <c r="C702" s="629">
        <f t="shared" si="379"/>
        <v>0</v>
      </c>
      <c r="D702" s="133"/>
      <c r="E702" s="649">
        <f t="shared" si="377"/>
        <v>0</v>
      </c>
      <c r="F702" s="649">
        <f t="shared" si="377"/>
        <v>0</v>
      </c>
      <c r="G702" s="649">
        <f t="shared" si="377"/>
        <v>0</v>
      </c>
      <c r="I702" s="649">
        <f t="shared" si="378"/>
        <v>0</v>
      </c>
      <c r="J702" s="649">
        <f t="shared" si="378"/>
        <v>0</v>
      </c>
      <c r="K702" s="649">
        <f t="shared" si="378"/>
        <v>0</v>
      </c>
      <c r="L702" s="649">
        <f t="shared" si="378"/>
        <v>21</v>
      </c>
      <c r="M702" s="649">
        <f t="shared" si="378"/>
        <v>0</v>
      </c>
    </row>
    <row r="703" spans="1:13" ht="12.75">
      <c r="A703" s="103">
        <f t="shared" si="380"/>
        <v>55705</v>
      </c>
      <c r="B703" s="391" t="s">
        <v>349</v>
      </c>
      <c r="C703" s="629">
        <f t="shared" si="379"/>
        <v>0</v>
      </c>
      <c r="D703" s="133"/>
      <c r="E703" s="649">
        <f t="shared" si="377"/>
        <v>0</v>
      </c>
      <c r="F703" s="649">
        <f t="shared" si="377"/>
        <v>0</v>
      </c>
      <c r="G703" s="649">
        <f t="shared" si="377"/>
        <v>0</v>
      </c>
      <c r="I703" s="649">
        <f t="shared" si="378"/>
        <v>0</v>
      </c>
      <c r="J703" s="649">
        <f t="shared" si="378"/>
        <v>0</v>
      </c>
      <c r="K703" s="649">
        <f t="shared" si="378"/>
        <v>0</v>
      </c>
      <c r="L703" s="649">
        <f t="shared" si="378"/>
        <v>21</v>
      </c>
      <c r="M703" s="649">
        <f t="shared" si="378"/>
        <v>0</v>
      </c>
    </row>
    <row r="704" spans="1:13" ht="12.75">
      <c r="A704" s="103">
        <f t="shared" si="380"/>
        <v>55801</v>
      </c>
      <c r="B704" s="391" t="s">
        <v>350</v>
      </c>
      <c r="C704" s="629">
        <f t="shared" si="379"/>
        <v>0</v>
      </c>
      <c r="D704" s="133"/>
      <c r="E704" s="649">
        <f t="shared" si="377"/>
        <v>0</v>
      </c>
      <c r="F704" s="649">
        <f t="shared" si="377"/>
        <v>0</v>
      </c>
      <c r="G704" s="649">
        <f t="shared" si="377"/>
        <v>0</v>
      </c>
      <c r="I704" s="649">
        <f t="shared" si="378"/>
        <v>0</v>
      </c>
      <c r="J704" s="649">
        <f t="shared" si="378"/>
        <v>0</v>
      </c>
      <c r="K704" s="649">
        <f t="shared" si="378"/>
        <v>0</v>
      </c>
      <c r="L704" s="649">
        <f t="shared" si="378"/>
        <v>21</v>
      </c>
      <c r="M704" s="649">
        <f t="shared" si="378"/>
        <v>0</v>
      </c>
    </row>
    <row r="705" spans="1:13" ht="12.75">
      <c r="A705" s="103">
        <f t="shared" si="380"/>
        <v>55802</v>
      </c>
      <c r="B705" s="391" t="s">
        <v>351</v>
      </c>
      <c r="C705" s="629">
        <f t="shared" si="379"/>
        <v>0</v>
      </c>
      <c r="D705" s="133"/>
      <c r="E705" s="649">
        <f t="shared" si="377"/>
        <v>0</v>
      </c>
      <c r="F705" s="649">
        <f t="shared" si="377"/>
        <v>0</v>
      </c>
      <c r="G705" s="649">
        <f t="shared" si="377"/>
        <v>0</v>
      </c>
      <c r="I705" s="649">
        <f t="shared" si="378"/>
        <v>0</v>
      </c>
      <c r="J705" s="649">
        <f t="shared" si="378"/>
        <v>0</v>
      </c>
      <c r="K705" s="649">
        <f t="shared" si="378"/>
        <v>0</v>
      </c>
      <c r="L705" s="649">
        <f t="shared" si="378"/>
        <v>21</v>
      </c>
      <c r="M705" s="649">
        <f t="shared" si="378"/>
        <v>0</v>
      </c>
    </row>
    <row r="706" spans="1:13" ht="12.75">
      <c r="A706" s="103">
        <f t="shared" si="380"/>
        <v>55803</v>
      </c>
      <c r="B706" s="391" t="s">
        <v>352</v>
      </c>
      <c r="C706" s="629">
        <f t="shared" si="379"/>
        <v>0</v>
      </c>
      <c r="D706" s="133"/>
      <c r="E706" s="649">
        <f t="shared" ref="E706:G725" si="381">VLOOKUP($A706,ALLOBJECTGC,E$8, FALSE)</f>
        <v>0</v>
      </c>
      <c r="F706" s="649">
        <f t="shared" si="381"/>
        <v>0</v>
      </c>
      <c r="G706" s="649">
        <f t="shared" si="381"/>
        <v>0</v>
      </c>
      <c r="I706" s="649">
        <f t="shared" ref="I706:M725" si="382">VLOOKUP($A706,ALLOBJECTGC,I$8, FALSE)</f>
        <v>0</v>
      </c>
      <c r="J706" s="649">
        <f t="shared" si="382"/>
        <v>0</v>
      </c>
      <c r="K706" s="649">
        <f t="shared" si="382"/>
        <v>0</v>
      </c>
      <c r="L706" s="649">
        <f t="shared" si="382"/>
        <v>21</v>
      </c>
      <c r="M706" s="649">
        <f t="shared" si="382"/>
        <v>0</v>
      </c>
    </row>
    <row r="707" spans="1:13" ht="12.75">
      <c r="A707" s="103">
        <f t="shared" si="380"/>
        <v>55806</v>
      </c>
      <c r="B707" s="391" t="s">
        <v>353</v>
      </c>
      <c r="C707" s="629">
        <f t="shared" si="379"/>
        <v>0</v>
      </c>
      <c r="D707" s="133"/>
      <c r="E707" s="649">
        <f t="shared" si="381"/>
        <v>0</v>
      </c>
      <c r="F707" s="649">
        <f t="shared" si="381"/>
        <v>0</v>
      </c>
      <c r="G707" s="649">
        <f t="shared" si="381"/>
        <v>0</v>
      </c>
      <c r="I707" s="649">
        <f t="shared" si="382"/>
        <v>0</v>
      </c>
      <c r="J707" s="649">
        <f t="shared" si="382"/>
        <v>0</v>
      </c>
      <c r="K707" s="649">
        <f t="shared" si="382"/>
        <v>0</v>
      </c>
      <c r="L707" s="649">
        <f t="shared" si="382"/>
        <v>21</v>
      </c>
      <c r="M707" s="649">
        <f t="shared" si="382"/>
        <v>0</v>
      </c>
    </row>
    <row r="708" spans="1:13" ht="12.75">
      <c r="A708" s="103">
        <f t="shared" si="380"/>
        <v>55807</v>
      </c>
      <c r="B708" s="391" t="s">
        <v>354</v>
      </c>
      <c r="C708" s="629">
        <f t="shared" si="379"/>
        <v>0</v>
      </c>
      <c r="D708" s="133"/>
      <c r="E708" s="649">
        <f t="shared" si="381"/>
        <v>0</v>
      </c>
      <c r="F708" s="649">
        <f t="shared" si="381"/>
        <v>0</v>
      </c>
      <c r="G708" s="649">
        <f t="shared" si="381"/>
        <v>0</v>
      </c>
      <c r="I708" s="649">
        <f t="shared" si="382"/>
        <v>0</v>
      </c>
      <c r="J708" s="649">
        <f t="shared" si="382"/>
        <v>0</v>
      </c>
      <c r="K708" s="649">
        <f t="shared" si="382"/>
        <v>0</v>
      </c>
      <c r="L708" s="649">
        <f t="shared" si="382"/>
        <v>21</v>
      </c>
      <c r="M708" s="649">
        <f t="shared" si="382"/>
        <v>0</v>
      </c>
    </row>
    <row r="709" spans="1:13" ht="12.75">
      <c r="A709" s="103">
        <f t="shared" si="380"/>
        <v>55808</v>
      </c>
      <c r="B709" s="391" t="s">
        <v>355</v>
      </c>
      <c r="C709" s="629">
        <f t="shared" si="379"/>
        <v>0</v>
      </c>
      <c r="D709" s="133"/>
      <c r="E709" s="649">
        <f t="shared" si="381"/>
        <v>0</v>
      </c>
      <c r="F709" s="649">
        <f t="shared" si="381"/>
        <v>0</v>
      </c>
      <c r="G709" s="649">
        <f t="shared" si="381"/>
        <v>0</v>
      </c>
      <c r="I709" s="649">
        <f t="shared" si="382"/>
        <v>0</v>
      </c>
      <c r="J709" s="649">
        <f t="shared" si="382"/>
        <v>0</v>
      </c>
      <c r="K709" s="649">
        <f t="shared" si="382"/>
        <v>0</v>
      </c>
      <c r="L709" s="649">
        <f t="shared" si="382"/>
        <v>21</v>
      </c>
      <c r="M709" s="649">
        <f t="shared" si="382"/>
        <v>0</v>
      </c>
    </row>
    <row r="710" spans="1:13" ht="12.75">
      <c r="A710" s="103">
        <f t="shared" si="380"/>
        <v>55809</v>
      </c>
      <c r="B710" s="391" t="s">
        <v>356</v>
      </c>
      <c r="C710" s="629">
        <f t="shared" si="379"/>
        <v>0</v>
      </c>
      <c r="D710" s="133"/>
      <c r="E710" s="649">
        <f t="shared" si="381"/>
        <v>0</v>
      </c>
      <c r="F710" s="649">
        <f t="shared" si="381"/>
        <v>0</v>
      </c>
      <c r="G710" s="649">
        <f t="shared" si="381"/>
        <v>0</v>
      </c>
      <c r="I710" s="649">
        <f t="shared" si="382"/>
        <v>0</v>
      </c>
      <c r="J710" s="649">
        <f t="shared" si="382"/>
        <v>0</v>
      </c>
      <c r="K710" s="649">
        <f t="shared" si="382"/>
        <v>0</v>
      </c>
      <c r="L710" s="649">
        <f t="shared" si="382"/>
        <v>21</v>
      </c>
      <c r="M710" s="649">
        <f t="shared" si="382"/>
        <v>0</v>
      </c>
    </row>
    <row r="711" spans="1:13" ht="12.75">
      <c r="A711" s="103">
        <f t="shared" si="380"/>
        <v>55810</v>
      </c>
      <c r="B711" s="391" t="s">
        <v>357</v>
      </c>
      <c r="C711" s="629">
        <f t="shared" si="379"/>
        <v>0</v>
      </c>
      <c r="D711" s="133"/>
      <c r="E711" s="649">
        <f t="shared" si="381"/>
        <v>0</v>
      </c>
      <c r="F711" s="649">
        <f t="shared" si="381"/>
        <v>0</v>
      </c>
      <c r="G711" s="649">
        <f t="shared" si="381"/>
        <v>0</v>
      </c>
      <c r="I711" s="649">
        <f t="shared" si="382"/>
        <v>0</v>
      </c>
      <c r="J711" s="649">
        <f t="shared" si="382"/>
        <v>0</v>
      </c>
      <c r="K711" s="649">
        <f t="shared" si="382"/>
        <v>0</v>
      </c>
      <c r="L711" s="649">
        <f t="shared" si="382"/>
        <v>21</v>
      </c>
      <c r="M711" s="649">
        <f t="shared" si="382"/>
        <v>0</v>
      </c>
    </row>
    <row r="712" spans="1:13" ht="39" customHeight="1">
      <c r="A712" s="103">
        <f t="shared" si="380"/>
        <v>55910</v>
      </c>
      <c r="B712" s="391" t="s">
        <v>1005</v>
      </c>
      <c r="C712" s="629">
        <f t="shared" si="379"/>
        <v>0</v>
      </c>
      <c r="D712" s="133"/>
      <c r="E712" s="649">
        <f t="shared" si="381"/>
        <v>0</v>
      </c>
      <c r="F712" s="649">
        <f t="shared" si="381"/>
        <v>0</v>
      </c>
      <c r="G712" s="649">
        <f t="shared" si="381"/>
        <v>0</v>
      </c>
      <c r="I712" s="649">
        <f t="shared" si="382"/>
        <v>0</v>
      </c>
      <c r="J712" s="649">
        <f t="shared" si="382"/>
        <v>0</v>
      </c>
      <c r="K712" s="649">
        <f t="shared" si="382"/>
        <v>0</v>
      </c>
      <c r="L712" s="649">
        <f t="shared" si="382"/>
        <v>21</v>
      </c>
      <c r="M712" s="649">
        <f t="shared" si="382"/>
        <v>0</v>
      </c>
    </row>
    <row r="713" spans="1:13" ht="41.25" customHeight="1">
      <c r="A713" s="103">
        <f t="shared" si="380"/>
        <v>55920</v>
      </c>
      <c r="B713" s="391" t="s">
        <v>989</v>
      </c>
      <c r="C713" s="629">
        <f t="shared" si="379"/>
        <v>0</v>
      </c>
      <c r="D713" s="133"/>
      <c r="E713" s="649">
        <f t="shared" si="381"/>
        <v>0</v>
      </c>
      <c r="F713" s="649">
        <f t="shared" si="381"/>
        <v>0</v>
      </c>
      <c r="G713" s="649">
        <f t="shared" si="381"/>
        <v>0</v>
      </c>
      <c r="I713" s="649">
        <f t="shared" si="382"/>
        <v>0</v>
      </c>
      <c r="J713" s="649">
        <f t="shared" si="382"/>
        <v>0</v>
      </c>
      <c r="K713" s="649">
        <f t="shared" si="382"/>
        <v>0</v>
      </c>
      <c r="L713" s="649">
        <f t="shared" si="382"/>
        <v>21</v>
      </c>
      <c r="M713" s="649">
        <f t="shared" si="382"/>
        <v>0</v>
      </c>
    </row>
    <row r="714" spans="1:13" ht="25.5">
      <c r="A714" s="103">
        <f t="shared" si="380"/>
        <v>55930</v>
      </c>
      <c r="B714" s="391" t="s">
        <v>990</v>
      </c>
      <c r="C714" s="629">
        <f t="shared" si="379"/>
        <v>0</v>
      </c>
      <c r="D714" s="133"/>
      <c r="E714" s="649">
        <f t="shared" si="381"/>
        <v>0</v>
      </c>
      <c r="F714" s="649">
        <f t="shared" si="381"/>
        <v>0</v>
      </c>
      <c r="G714" s="649">
        <f t="shared" si="381"/>
        <v>0</v>
      </c>
      <c r="I714" s="649">
        <f t="shared" si="382"/>
        <v>0</v>
      </c>
      <c r="J714" s="649">
        <f t="shared" si="382"/>
        <v>0</v>
      </c>
      <c r="K714" s="649">
        <f t="shared" si="382"/>
        <v>0</v>
      </c>
      <c r="L714" s="649">
        <f t="shared" si="382"/>
        <v>21</v>
      </c>
      <c r="M714" s="649">
        <f t="shared" si="382"/>
        <v>0</v>
      </c>
    </row>
    <row r="715" spans="1:13" ht="38.25">
      <c r="A715" s="103">
        <f t="shared" si="380"/>
        <v>55950</v>
      </c>
      <c r="B715" s="391" t="s">
        <v>991</v>
      </c>
      <c r="C715" s="629">
        <f t="shared" si="379"/>
        <v>0</v>
      </c>
      <c r="D715" s="133"/>
      <c r="E715" s="649">
        <f t="shared" si="381"/>
        <v>0</v>
      </c>
      <c r="F715" s="649">
        <f t="shared" si="381"/>
        <v>0</v>
      </c>
      <c r="G715" s="649">
        <f t="shared" si="381"/>
        <v>0</v>
      </c>
      <c r="I715" s="649">
        <f t="shared" si="382"/>
        <v>0</v>
      </c>
      <c r="J715" s="649">
        <f t="shared" si="382"/>
        <v>0</v>
      </c>
      <c r="K715" s="649">
        <f t="shared" si="382"/>
        <v>0</v>
      </c>
      <c r="L715" s="649">
        <f t="shared" si="382"/>
        <v>21</v>
      </c>
      <c r="M715" s="649">
        <f t="shared" si="382"/>
        <v>0</v>
      </c>
    </row>
    <row r="716" spans="1:13" ht="12.75">
      <c r="A716" s="103">
        <f t="shared" si="380"/>
        <v>56101</v>
      </c>
      <c r="B716" s="391" t="s">
        <v>358</v>
      </c>
      <c r="C716" s="629">
        <f t="shared" si="379"/>
        <v>0</v>
      </c>
      <c r="D716" s="133"/>
      <c r="E716" s="649">
        <f t="shared" si="381"/>
        <v>0</v>
      </c>
      <c r="F716" s="649">
        <f t="shared" si="381"/>
        <v>0</v>
      </c>
      <c r="G716" s="649">
        <f t="shared" si="381"/>
        <v>0</v>
      </c>
      <c r="I716" s="649">
        <f t="shared" si="382"/>
        <v>0</v>
      </c>
      <c r="J716" s="649">
        <f t="shared" si="382"/>
        <v>0</v>
      </c>
      <c r="K716" s="649">
        <f t="shared" si="382"/>
        <v>0</v>
      </c>
      <c r="L716" s="649">
        <f t="shared" si="382"/>
        <v>21</v>
      </c>
      <c r="M716" s="649">
        <f t="shared" si="382"/>
        <v>0</v>
      </c>
    </row>
    <row r="717" spans="1:13" ht="25.5">
      <c r="A717" s="103">
        <f t="shared" si="380"/>
        <v>56112</v>
      </c>
      <c r="B717" s="391" t="s">
        <v>359</v>
      </c>
      <c r="C717" s="629">
        <f t="shared" si="379"/>
        <v>0</v>
      </c>
      <c r="D717" s="133"/>
      <c r="E717" s="649">
        <f t="shared" si="381"/>
        <v>0</v>
      </c>
      <c r="F717" s="649">
        <f t="shared" si="381"/>
        <v>0</v>
      </c>
      <c r="G717" s="649">
        <f t="shared" si="381"/>
        <v>0</v>
      </c>
      <c r="I717" s="649">
        <f t="shared" si="382"/>
        <v>0</v>
      </c>
      <c r="J717" s="649">
        <f t="shared" si="382"/>
        <v>0</v>
      </c>
      <c r="K717" s="649">
        <f t="shared" si="382"/>
        <v>0</v>
      </c>
      <c r="L717" s="649">
        <f t="shared" si="382"/>
        <v>21</v>
      </c>
      <c r="M717" s="649">
        <f t="shared" si="382"/>
        <v>0</v>
      </c>
    </row>
    <row r="718" spans="1:13" ht="12.75">
      <c r="A718" s="103">
        <f t="shared" si="380"/>
        <v>56113</v>
      </c>
      <c r="B718" s="391" t="s">
        <v>360</v>
      </c>
      <c r="C718" s="629">
        <f t="shared" si="379"/>
        <v>0</v>
      </c>
      <c r="D718" s="133"/>
      <c r="E718" s="649">
        <f t="shared" si="381"/>
        <v>0</v>
      </c>
      <c r="F718" s="649">
        <f t="shared" si="381"/>
        <v>0</v>
      </c>
      <c r="G718" s="649">
        <f t="shared" si="381"/>
        <v>0</v>
      </c>
      <c r="I718" s="649">
        <f t="shared" si="382"/>
        <v>0</v>
      </c>
      <c r="J718" s="649">
        <f t="shared" si="382"/>
        <v>0</v>
      </c>
      <c r="K718" s="649">
        <f t="shared" si="382"/>
        <v>0</v>
      </c>
      <c r="L718" s="649">
        <f t="shared" si="382"/>
        <v>21</v>
      </c>
      <c r="M718" s="649">
        <f t="shared" si="382"/>
        <v>0</v>
      </c>
    </row>
    <row r="719" spans="1:13" ht="12.75">
      <c r="A719" s="103">
        <f t="shared" si="380"/>
        <v>56115</v>
      </c>
      <c r="B719" s="391" t="s">
        <v>361</v>
      </c>
      <c r="C719" s="629">
        <f t="shared" si="379"/>
        <v>0</v>
      </c>
      <c r="D719" s="133"/>
      <c r="E719" s="649">
        <f t="shared" si="381"/>
        <v>0</v>
      </c>
      <c r="F719" s="649">
        <f t="shared" si="381"/>
        <v>0</v>
      </c>
      <c r="G719" s="649">
        <f t="shared" si="381"/>
        <v>0</v>
      </c>
      <c r="I719" s="649">
        <f t="shared" si="382"/>
        <v>0</v>
      </c>
      <c r="J719" s="649">
        <f t="shared" si="382"/>
        <v>0</v>
      </c>
      <c r="K719" s="649">
        <f t="shared" si="382"/>
        <v>0</v>
      </c>
      <c r="L719" s="649">
        <f t="shared" si="382"/>
        <v>21</v>
      </c>
      <c r="M719" s="649">
        <f t="shared" si="382"/>
        <v>0</v>
      </c>
    </row>
    <row r="720" spans="1:13" ht="12.75">
      <c r="A720" s="103">
        <f t="shared" si="380"/>
        <v>56116</v>
      </c>
      <c r="B720" s="391" t="s">
        <v>362</v>
      </c>
      <c r="C720" s="629">
        <f t="shared" si="379"/>
        <v>0</v>
      </c>
      <c r="D720" s="133"/>
      <c r="E720" s="649">
        <f t="shared" si="381"/>
        <v>0</v>
      </c>
      <c r="F720" s="649">
        <f t="shared" si="381"/>
        <v>0</v>
      </c>
      <c r="G720" s="649">
        <f t="shared" si="381"/>
        <v>0</v>
      </c>
      <c r="I720" s="649">
        <f t="shared" si="382"/>
        <v>0</v>
      </c>
      <c r="J720" s="649">
        <f t="shared" si="382"/>
        <v>0</v>
      </c>
      <c r="K720" s="649">
        <f t="shared" si="382"/>
        <v>0</v>
      </c>
      <c r="L720" s="649">
        <f t="shared" si="382"/>
        <v>21</v>
      </c>
      <c r="M720" s="649">
        <f t="shared" si="382"/>
        <v>0</v>
      </c>
    </row>
    <row r="721" spans="1:13" ht="12.75">
      <c r="A721" s="103">
        <f t="shared" si="380"/>
        <v>56117</v>
      </c>
      <c r="B721" s="391" t="s">
        <v>363</v>
      </c>
      <c r="C721" s="629">
        <f t="shared" si="379"/>
        <v>0</v>
      </c>
      <c r="D721" s="133"/>
      <c r="E721" s="649">
        <f t="shared" si="381"/>
        <v>0</v>
      </c>
      <c r="F721" s="649">
        <f t="shared" si="381"/>
        <v>0</v>
      </c>
      <c r="G721" s="649">
        <f t="shared" si="381"/>
        <v>0</v>
      </c>
      <c r="I721" s="649">
        <f t="shared" si="382"/>
        <v>0</v>
      </c>
      <c r="J721" s="649">
        <f t="shared" si="382"/>
        <v>0</v>
      </c>
      <c r="K721" s="649">
        <f t="shared" si="382"/>
        <v>0</v>
      </c>
      <c r="L721" s="649">
        <f t="shared" si="382"/>
        <v>21</v>
      </c>
      <c r="M721" s="649">
        <f t="shared" si="382"/>
        <v>0</v>
      </c>
    </row>
    <row r="722" spans="1:13" ht="12.75">
      <c r="A722" s="103">
        <f t="shared" si="380"/>
        <v>56201</v>
      </c>
      <c r="B722" s="391" t="s">
        <v>364</v>
      </c>
      <c r="C722" s="629">
        <f t="shared" si="379"/>
        <v>0</v>
      </c>
      <c r="D722" s="133"/>
      <c r="E722" s="649">
        <f t="shared" si="381"/>
        <v>0</v>
      </c>
      <c r="F722" s="649">
        <f t="shared" si="381"/>
        <v>0</v>
      </c>
      <c r="G722" s="649">
        <f t="shared" si="381"/>
        <v>0</v>
      </c>
      <c r="I722" s="649">
        <f t="shared" si="382"/>
        <v>0</v>
      </c>
      <c r="J722" s="649">
        <f t="shared" si="382"/>
        <v>0</v>
      </c>
      <c r="K722" s="649">
        <f t="shared" si="382"/>
        <v>0</v>
      </c>
      <c r="L722" s="649">
        <f t="shared" si="382"/>
        <v>21</v>
      </c>
      <c r="M722" s="649">
        <f t="shared" si="382"/>
        <v>0</v>
      </c>
    </row>
    <row r="723" spans="1:13" ht="12.75">
      <c r="A723" s="103">
        <f t="shared" si="380"/>
        <v>56202</v>
      </c>
      <c r="B723" s="391" t="s">
        <v>365</v>
      </c>
      <c r="C723" s="629">
        <f t="shared" si="379"/>
        <v>0</v>
      </c>
      <c r="D723" s="133"/>
      <c r="E723" s="649">
        <f t="shared" si="381"/>
        <v>0</v>
      </c>
      <c r="F723" s="649">
        <f t="shared" si="381"/>
        <v>0</v>
      </c>
      <c r="G723" s="649">
        <f t="shared" si="381"/>
        <v>0</v>
      </c>
      <c r="I723" s="649">
        <f t="shared" si="382"/>
        <v>0</v>
      </c>
      <c r="J723" s="649">
        <f t="shared" si="382"/>
        <v>0</v>
      </c>
      <c r="K723" s="649">
        <f t="shared" si="382"/>
        <v>0</v>
      </c>
      <c r="L723" s="649">
        <f t="shared" si="382"/>
        <v>21</v>
      </c>
      <c r="M723" s="649">
        <f t="shared" si="382"/>
        <v>0</v>
      </c>
    </row>
    <row r="724" spans="1:13" ht="12.75">
      <c r="A724" s="103">
        <f t="shared" si="380"/>
        <v>56203</v>
      </c>
      <c r="B724" s="391" t="s">
        <v>366</v>
      </c>
      <c r="C724" s="629">
        <f t="shared" si="379"/>
        <v>0</v>
      </c>
      <c r="D724" s="133"/>
      <c r="E724" s="649">
        <f t="shared" si="381"/>
        <v>0</v>
      </c>
      <c r="F724" s="649">
        <f t="shared" si="381"/>
        <v>0</v>
      </c>
      <c r="G724" s="649">
        <f t="shared" si="381"/>
        <v>0</v>
      </c>
      <c r="I724" s="649">
        <f t="shared" si="382"/>
        <v>0</v>
      </c>
      <c r="J724" s="649">
        <f t="shared" si="382"/>
        <v>0</v>
      </c>
      <c r="K724" s="649">
        <f t="shared" si="382"/>
        <v>0</v>
      </c>
      <c r="L724" s="649">
        <f t="shared" si="382"/>
        <v>21</v>
      </c>
      <c r="M724" s="649">
        <f t="shared" si="382"/>
        <v>0</v>
      </c>
    </row>
    <row r="725" spans="1:13" ht="12.75">
      <c r="A725" s="103">
        <f t="shared" si="380"/>
        <v>56204</v>
      </c>
      <c r="B725" s="391" t="s">
        <v>367</v>
      </c>
      <c r="C725" s="629">
        <f t="shared" si="379"/>
        <v>0</v>
      </c>
      <c r="D725" s="133"/>
      <c r="E725" s="649">
        <f t="shared" si="381"/>
        <v>0</v>
      </c>
      <c r="F725" s="649">
        <f t="shared" si="381"/>
        <v>0</v>
      </c>
      <c r="G725" s="649">
        <f t="shared" si="381"/>
        <v>0</v>
      </c>
      <c r="I725" s="649">
        <f t="shared" si="382"/>
        <v>0</v>
      </c>
      <c r="J725" s="649">
        <f t="shared" si="382"/>
        <v>0</v>
      </c>
      <c r="K725" s="649">
        <f t="shared" si="382"/>
        <v>0</v>
      </c>
      <c r="L725" s="649">
        <f t="shared" si="382"/>
        <v>21</v>
      </c>
      <c r="M725" s="649">
        <f t="shared" si="382"/>
        <v>0</v>
      </c>
    </row>
    <row r="726" spans="1:13" ht="30.75" customHeight="1">
      <c r="A726" s="103">
        <f t="shared" si="380"/>
        <v>56207</v>
      </c>
      <c r="B726" s="391" t="s">
        <v>368</v>
      </c>
      <c r="C726" s="629">
        <f t="shared" si="379"/>
        <v>0</v>
      </c>
      <c r="D726" s="133"/>
      <c r="E726" s="649">
        <f t="shared" ref="E726:G745" si="383">VLOOKUP($A726,ALLOBJECTGC,E$8, FALSE)</f>
        <v>0</v>
      </c>
      <c r="F726" s="649">
        <f t="shared" si="383"/>
        <v>0</v>
      </c>
      <c r="G726" s="649">
        <f t="shared" si="383"/>
        <v>0</v>
      </c>
      <c r="I726" s="649">
        <f t="shared" ref="I726:M745" si="384">VLOOKUP($A726,ALLOBJECTGC,I$8, FALSE)</f>
        <v>0</v>
      </c>
      <c r="J726" s="649">
        <f t="shared" si="384"/>
        <v>0</v>
      </c>
      <c r="K726" s="649">
        <f t="shared" si="384"/>
        <v>0</v>
      </c>
      <c r="L726" s="649">
        <f t="shared" si="384"/>
        <v>21</v>
      </c>
      <c r="M726" s="649">
        <f t="shared" si="384"/>
        <v>0</v>
      </c>
    </row>
    <row r="727" spans="1:13" ht="12.75">
      <c r="A727" s="103">
        <f t="shared" si="380"/>
        <v>56208</v>
      </c>
      <c r="B727" s="391" t="s">
        <v>369</v>
      </c>
      <c r="C727" s="629">
        <f t="shared" si="379"/>
        <v>0</v>
      </c>
      <c r="D727" s="133"/>
      <c r="E727" s="649">
        <f t="shared" si="383"/>
        <v>0</v>
      </c>
      <c r="F727" s="649">
        <f t="shared" si="383"/>
        <v>0</v>
      </c>
      <c r="G727" s="649">
        <f t="shared" si="383"/>
        <v>0</v>
      </c>
      <c r="I727" s="649">
        <f t="shared" si="384"/>
        <v>0</v>
      </c>
      <c r="J727" s="649">
        <f t="shared" si="384"/>
        <v>0</v>
      </c>
      <c r="K727" s="649">
        <f t="shared" si="384"/>
        <v>0</v>
      </c>
      <c r="L727" s="649">
        <f t="shared" si="384"/>
        <v>21</v>
      </c>
      <c r="M727" s="649">
        <f t="shared" si="384"/>
        <v>0</v>
      </c>
    </row>
    <row r="728" spans="1:13" ht="12.75">
      <c r="A728" s="103">
        <f t="shared" si="380"/>
        <v>56209</v>
      </c>
      <c r="B728" s="391" t="s">
        <v>370</v>
      </c>
      <c r="C728" s="629">
        <f t="shared" si="379"/>
        <v>0</v>
      </c>
      <c r="D728" s="133"/>
      <c r="E728" s="649">
        <f t="shared" si="383"/>
        <v>0</v>
      </c>
      <c r="F728" s="649">
        <f t="shared" si="383"/>
        <v>0</v>
      </c>
      <c r="G728" s="649">
        <f t="shared" si="383"/>
        <v>0</v>
      </c>
      <c r="I728" s="649">
        <f t="shared" si="384"/>
        <v>0</v>
      </c>
      <c r="J728" s="649">
        <f t="shared" si="384"/>
        <v>0</v>
      </c>
      <c r="K728" s="649">
        <f t="shared" si="384"/>
        <v>0</v>
      </c>
      <c r="L728" s="649">
        <f t="shared" si="384"/>
        <v>21</v>
      </c>
      <c r="M728" s="649">
        <f t="shared" si="384"/>
        <v>0</v>
      </c>
    </row>
    <row r="729" spans="1:13" ht="12.75">
      <c r="A729" s="103">
        <f t="shared" si="380"/>
        <v>56210</v>
      </c>
      <c r="B729" s="391" t="s">
        <v>1006</v>
      </c>
      <c r="C729" s="629">
        <f t="shared" si="379"/>
        <v>0</v>
      </c>
      <c r="D729" s="133"/>
      <c r="E729" s="649">
        <f t="shared" si="383"/>
        <v>0</v>
      </c>
      <c r="F729" s="649">
        <f t="shared" si="383"/>
        <v>0</v>
      </c>
      <c r="G729" s="649">
        <f t="shared" si="383"/>
        <v>0</v>
      </c>
      <c r="I729" s="649">
        <f t="shared" si="384"/>
        <v>0</v>
      </c>
      <c r="J729" s="649">
        <f t="shared" si="384"/>
        <v>0</v>
      </c>
      <c r="K729" s="649">
        <f t="shared" si="384"/>
        <v>0</v>
      </c>
      <c r="L729" s="649">
        <f t="shared" si="384"/>
        <v>21</v>
      </c>
      <c r="M729" s="649">
        <f t="shared" si="384"/>
        <v>0</v>
      </c>
    </row>
    <row r="730" spans="1:13" ht="12.75">
      <c r="A730" s="103">
        <f t="shared" si="380"/>
        <v>56211</v>
      </c>
      <c r="B730" s="391" t="s">
        <v>371</v>
      </c>
      <c r="C730" s="629">
        <f t="shared" si="379"/>
        <v>0</v>
      </c>
      <c r="D730" s="133"/>
      <c r="E730" s="649">
        <f t="shared" si="383"/>
        <v>0</v>
      </c>
      <c r="F730" s="649">
        <f t="shared" si="383"/>
        <v>0</v>
      </c>
      <c r="G730" s="649">
        <f t="shared" si="383"/>
        <v>0</v>
      </c>
      <c r="I730" s="649">
        <f t="shared" si="384"/>
        <v>0</v>
      </c>
      <c r="J730" s="649">
        <f t="shared" si="384"/>
        <v>0</v>
      </c>
      <c r="K730" s="649">
        <f t="shared" si="384"/>
        <v>0</v>
      </c>
      <c r="L730" s="649">
        <f t="shared" si="384"/>
        <v>21</v>
      </c>
      <c r="M730" s="649">
        <f t="shared" si="384"/>
        <v>0</v>
      </c>
    </row>
    <row r="731" spans="1:13" ht="12.75">
      <c r="A731" s="103">
        <f t="shared" si="380"/>
        <v>56213</v>
      </c>
      <c r="B731" s="391" t="s">
        <v>372</v>
      </c>
      <c r="C731" s="629">
        <f t="shared" si="379"/>
        <v>0</v>
      </c>
      <c r="D731" s="133"/>
      <c r="E731" s="649">
        <f t="shared" si="383"/>
        <v>0</v>
      </c>
      <c r="F731" s="649">
        <f t="shared" si="383"/>
        <v>0</v>
      </c>
      <c r="G731" s="649">
        <f t="shared" si="383"/>
        <v>0</v>
      </c>
      <c r="I731" s="649">
        <f t="shared" si="384"/>
        <v>0</v>
      </c>
      <c r="J731" s="649">
        <f t="shared" si="384"/>
        <v>0</v>
      </c>
      <c r="K731" s="649">
        <f t="shared" si="384"/>
        <v>0</v>
      </c>
      <c r="L731" s="649">
        <f t="shared" si="384"/>
        <v>21</v>
      </c>
      <c r="M731" s="649">
        <f t="shared" si="384"/>
        <v>0</v>
      </c>
    </row>
    <row r="732" spans="1:13" ht="12.75">
      <c r="A732" s="103">
        <f t="shared" si="380"/>
        <v>56214</v>
      </c>
      <c r="B732" s="391" t="s">
        <v>373</v>
      </c>
      <c r="C732" s="629">
        <f t="shared" si="379"/>
        <v>0</v>
      </c>
      <c r="D732" s="133"/>
      <c r="E732" s="649">
        <f t="shared" si="383"/>
        <v>0</v>
      </c>
      <c r="F732" s="649">
        <f t="shared" si="383"/>
        <v>0</v>
      </c>
      <c r="G732" s="649">
        <f t="shared" si="383"/>
        <v>0</v>
      </c>
      <c r="I732" s="649">
        <f t="shared" si="384"/>
        <v>0</v>
      </c>
      <c r="J732" s="649">
        <f t="shared" si="384"/>
        <v>0</v>
      </c>
      <c r="K732" s="649">
        <f t="shared" si="384"/>
        <v>0</v>
      </c>
      <c r="L732" s="649">
        <f t="shared" si="384"/>
        <v>21</v>
      </c>
      <c r="M732" s="649">
        <f t="shared" si="384"/>
        <v>0</v>
      </c>
    </row>
    <row r="733" spans="1:13" ht="12.75">
      <c r="A733" s="103">
        <f t="shared" si="380"/>
        <v>56215</v>
      </c>
      <c r="B733" s="391" t="s">
        <v>374</v>
      </c>
      <c r="C733" s="629">
        <f t="shared" si="379"/>
        <v>0</v>
      </c>
      <c r="D733" s="133"/>
      <c r="E733" s="649">
        <f t="shared" si="383"/>
        <v>0</v>
      </c>
      <c r="F733" s="649">
        <f t="shared" si="383"/>
        <v>0</v>
      </c>
      <c r="G733" s="649">
        <f t="shared" si="383"/>
        <v>0</v>
      </c>
      <c r="I733" s="649">
        <f t="shared" si="384"/>
        <v>0</v>
      </c>
      <c r="J733" s="649">
        <f t="shared" si="384"/>
        <v>0</v>
      </c>
      <c r="K733" s="649">
        <f t="shared" si="384"/>
        <v>0</v>
      </c>
      <c r="L733" s="649">
        <f t="shared" si="384"/>
        <v>21</v>
      </c>
      <c r="M733" s="649">
        <f t="shared" si="384"/>
        <v>0</v>
      </c>
    </row>
    <row r="734" spans="1:13" ht="12.75">
      <c r="A734" s="103">
        <f t="shared" si="380"/>
        <v>56216</v>
      </c>
      <c r="B734" s="391" t="s">
        <v>375</v>
      </c>
      <c r="C734" s="629">
        <f t="shared" si="379"/>
        <v>0</v>
      </c>
      <c r="D734" s="133"/>
      <c r="E734" s="649">
        <f t="shared" si="383"/>
        <v>0</v>
      </c>
      <c r="F734" s="649">
        <f t="shared" si="383"/>
        <v>0</v>
      </c>
      <c r="G734" s="649">
        <f t="shared" si="383"/>
        <v>0</v>
      </c>
      <c r="I734" s="649">
        <f t="shared" si="384"/>
        <v>0</v>
      </c>
      <c r="J734" s="649">
        <f t="shared" si="384"/>
        <v>0</v>
      </c>
      <c r="K734" s="649">
        <f t="shared" si="384"/>
        <v>0</v>
      </c>
      <c r="L734" s="649">
        <f t="shared" si="384"/>
        <v>21</v>
      </c>
      <c r="M734" s="649">
        <f t="shared" si="384"/>
        <v>0</v>
      </c>
    </row>
    <row r="735" spans="1:13" ht="12.75">
      <c r="A735" s="103">
        <f t="shared" si="380"/>
        <v>56217</v>
      </c>
      <c r="B735" s="391" t="s">
        <v>376</v>
      </c>
      <c r="C735" s="629">
        <f t="shared" si="379"/>
        <v>0</v>
      </c>
      <c r="D735" s="133"/>
      <c r="E735" s="649">
        <f t="shared" si="383"/>
        <v>0</v>
      </c>
      <c r="F735" s="649">
        <f t="shared" si="383"/>
        <v>0</v>
      </c>
      <c r="G735" s="649">
        <f t="shared" si="383"/>
        <v>0</v>
      </c>
      <c r="I735" s="649">
        <f t="shared" si="384"/>
        <v>0</v>
      </c>
      <c r="J735" s="649">
        <f t="shared" si="384"/>
        <v>0</v>
      </c>
      <c r="K735" s="649">
        <f t="shared" si="384"/>
        <v>0</v>
      </c>
      <c r="L735" s="649">
        <f t="shared" si="384"/>
        <v>21</v>
      </c>
      <c r="M735" s="649">
        <f t="shared" si="384"/>
        <v>0</v>
      </c>
    </row>
    <row r="736" spans="1:13" ht="12.75">
      <c r="A736" s="103">
        <f t="shared" si="380"/>
        <v>56218</v>
      </c>
      <c r="B736" s="391" t="s">
        <v>377</v>
      </c>
      <c r="C736" s="629">
        <f t="shared" si="379"/>
        <v>0</v>
      </c>
      <c r="D736" s="133"/>
      <c r="E736" s="649">
        <f t="shared" si="383"/>
        <v>0</v>
      </c>
      <c r="F736" s="649">
        <f t="shared" si="383"/>
        <v>0</v>
      </c>
      <c r="G736" s="649">
        <f t="shared" si="383"/>
        <v>0</v>
      </c>
      <c r="I736" s="649">
        <f t="shared" si="384"/>
        <v>0</v>
      </c>
      <c r="J736" s="649">
        <f t="shared" si="384"/>
        <v>0</v>
      </c>
      <c r="K736" s="649">
        <f t="shared" si="384"/>
        <v>0</v>
      </c>
      <c r="L736" s="649">
        <f t="shared" si="384"/>
        <v>21</v>
      </c>
      <c r="M736" s="649">
        <f t="shared" si="384"/>
        <v>0</v>
      </c>
    </row>
    <row r="737" spans="1:13" ht="12.75">
      <c r="A737" s="103">
        <f t="shared" si="380"/>
        <v>56219</v>
      </c>
      <c r="B737" s="391" t="s">
        <v>378</v>
      </c>
      <c r="C737" s="629">
        <f t="shared" si="379"/>
        <v>0</v>
      </c>
      <c r="D737" s="133"/>
      <c r="E737" s="649">
        <f t="shared" si="383"/>
        <v>0</v>
      </c>
      <c r="F737" s="649">
        <f t="shared" si="383"/>
        <v>0</v>
      </c>
      <c r="G737" s="649">
        <f t="shared" si="383"/>
        <v>0</v>
      </c>
      <c r="I737" s="649">
        <f t="shared" si="384"/>
        <v>0</v>
      </c>
      <c r="J737" s="649">
        <f t="shared" si="384"/>
        <v>0</v>
      </c>
      <c r="K737" s="649">
        <f t="shared" si="384"/>
        <v>0</v>
      </c>
      <c r="L737" s="649">
        <f t="shared" si="384"/>
        <v>21</v>
      </c>
      <c r="M737" s="649">
        <f t="shared" si="384"/>
        <v>0</v>
      </c>
    </row>
    <row r="738" spans="1:13" ht="25.5">
      <c r="A738" s="103">
        <f t="shared" si="380"/>
        <v>56220</v>
      </c>
      <c r="B738" s="391" t="s">
        <v>379</v>
      </c>
      <c r="C738" s="629">
        <f t="shared" si="379"/>
        <v>0</v>
      </c>
      <c r="D738" s="133"/>
      <c r="E738" s="649">
        <f t="shared" si="383"/>
        <v>0</v>
      </c>
      <c r="F738" s="649">
        <f t="shared" si="383"/>
        <v>0</v>
      </c>
      <c r="G738" s="649">
        <f t="shared" si="383"/>
        <v>0</v>
      </c>
      <c r="I738" s="649">
        <f t="shared" si="384"/>
        <v>0</v>
      </c>
      <c r="J738" s="649">
        <f t="shared" si="384"/>
        <v>0</v>
      </c>
      <c r="K738" s="649">
        <f t="shared" si="384"/>
        <v>0</v>
      </c>
      <c r="L738" s="649">
        <f t="shared" si="384"/>
        <v>21</v>
      </c>
      <c r="M738" s="649">
        <f t="shared" si="384"/>
        <v>0</v>
      </c>
    </row>
    <row r="739" spans="1:13" ht="12.75">
      <c r="A739" s="103">
        <f t="shared" si="380"/>
        <v>56221</v>
      </c>
      <c r="B739" s="391" t="s">
        <v>380</v>
      </c>
      <c r="C739" s="629">
        <f t="shared" si="379"/>
        <v>0</v>
      </c>
      <c r="D739" s="133"/>
      <c r="E739" s="649">
        <f t="shared" si="383"/>
        <v>0</v>
      </c>
      <c r="F739" s="649">
        <f t="shared" si="383"/>
        <v>0</v>
      </c>
      <c r="G739" s="649">
        <f t="shared" si="383"/>
        <v>0</v>
      </c>
      <c r="I739" s="649">
        <f t="shared" si="384"/>
        <v>0</v>
      </c>
      <c r="J739" s="649">
        <f t="shared" si="384"/>
        <v>0</v>
      </c>
      <c r="K739" s="649">
        <f t="shared" si="384"/>
        <v>0</v>
      </c>
      <c r="L739" s="649">
        <f t="shared" si="384"/>
        <v>21</v>
      </c>
      <c r="M739" s="649">
        <f t="shared" si="384"/>
        <v>0</v>
      </c>
    </row>
    <row r="740" spans="1:13" ht="12.75">
      <c r="A740" s="103">
        <f t="shared" si="380"/>
        <v>56301</v>
      </c>
      <c r="B740" s="391" t="s">
        <v>381</v>
      </c>
      <c r="C740" s="629">
        <f t="shared" si="379"/>
        <v>0</v>
      </c>
      <c r="D740" s="133"/>
      <c r="E740" s="649">
        <f t="shared" si="383"/>
        <v>0</v>
      </c>
      <c r="F740" s="649">
        <f t="shared" si="383"/>
        <v>0</v>
      </c>
      <c r="G740" s="649">
        <f t="shared" si="383"/>
        <v>0</v>
      </c>
      <c r="I740" s="649">
        <f t="shared" si="384"/>
        <v>0</v>
      </c>
      <c r="J740" s="649">
        <f t="shared" si="384"/>
        <v>0</v>
      </c>
      <c r="K740" s="649">
        <f t="shared" si="384"/>
        <v>0</v>
      </c>
      <c r="L740" s="649">
        <f t="shared" si="384"/>
        <v>21</v>
      </c>
      <c r="M740" s="649">
        <f t="shared" si="384"/>
        <v>0</v>
      </c>
    </row>
    <row r="741" spans="1:13" ht="25.5">
      <c r="A741" s="103">
        <f t="shared" si="380"/>
        <v>56302</v>
      </c>
      <c r="B741" s="391" t="s">
        <v>382</v>
      </c>
      <c r="C741" s="629">
        <f t="shared" si="379"/>
        <v>0</v>
      </c>
      <c r="D741" s="133"/>
      <c r="E741" s="649">
        <f t="shared" si="383"/>
        <v>0</v>
      </c>
      <c r="F741" s="649">
        <f t="shared" si="383"/>
        <v>0</v>
      </c>
      <c r="G741" s="649">
        <f t="shared" si="383"/>
        <v>0</v>
      </c>
      <c r="I741" s="649">
        <f t="shared" si="384"/>
        <v>0</v>
      </c>
      <c r="J741" s="649">
        <f t="shared" si="384"/>
        <v>0</v>
      </c>
      <c r="K741" s="649">
        <f t="shared" si="384"/>
        <v>0</v>
      </c>
      <c r="L741" s="649">
        <f t="shared" si="384"/>
        <v>21</v>
      </c>
      <c r="M741" s="649">
        <f t="shared" si="384"/>
        <v>0</v>
      </c>
    </row>
    <row r="742" spans="1:13" ht="25.5">
      <c r="A742" s="103">
        <f t="shared" si="380"/>
        <v>56304</v>
      </c>
      <c r="B742" s="391" t="s">
        <v>383</v>
      </c>
      <c r="C742" s="629">
        <f t="shared" si="379"/>
        <v>0</v>
      </c>
      <c r="D742" s="133"/>
      <c r="E742" s="649">
        <f t="shared" si="383"/>
        <v>0</v>
      </c>
      <c r="F742" s="649">
        <f t="shared" si="383"/>
        <v>0</v>
      </c>
      <c r="G742" s="649">
        <f t="shared" si="383"/>
        <v>0</v>
      </c>
      <c r="I742" s="649">
        <f t="shared" si="384"/>
        <v>0</v>
      </c>
      <c r="J742" s="649">
        <f t="shared" si="384"/>
        <v>0</v>
      </c>
      <c r="K742" s="649">
        <f t="shared" si="384"/>
        <v>0</v>
      </c>
      <c r="L742" s="649">
        <f t="shared" si="384"/>
        <v>21</v>
      </c>
      <c r="M742" s="649">
        <f t="shared" si="384"/>
        <v>0</v>
      </c>
    </row>
    <row r="743" spans="1:13" ht="12.75">
      <c r="A743" s="103">
        <f t="shared" si="380"/>
        <v>56305</v>
      </c>
      <c r="B743" s="391" t="s">
        <v>384</v>
      </c>
      <c r="C743" s="629">
        <f t="shared" si="379"/>
        <v>0</v>
      </c>
      <c r="D743" s="133"/>
      <c r="E743" s="649">
        <f t="shared" si="383"/>
        <v>0</v>
      </c>
      <c r="F743" s="649">
        <f t="shared" si="383"/>
        <v>0</v>
      </c>
      <c r="G743" s="649">
        <f t="shared" si="383"/>
        <v>0</v>
      </c>
      <c r="I743" s="649">
        <f t="shared" si="384"/>
        <v>0</v>
      </c>
      <c r="J743" s="649">
        <f t="shared" si="384"/>
        <v>0</v>
      </c>
      <c r="K743" s="649">
        <f t="shared" si="384"/>
        <v>0</v>
      </c>
      <c r="L743" s="649">
        <f t="shared" si="384"/>
        <v>21</v>
      </c>
      <c r="M743" s="649">
        <f t="shared" si="384"/>
        <v>0</v>
      </c>
    </row>
    <row r="744" spans="1:13" ht="12.75">
      <c r="A744" s="103">
        <f t="shared" si="380"/>
        <v>56401</v>
      </c>
      <c r="B744" s="391" t="s">
        <v>385</v>
      </c>
      <c r="C744" s="629">
        <f t="shared" si="379"/>
        <v>0</v>
      </c>
      <c r="D744" s="133"/>
      <c r="E744" s="649">
        <f t="shared" si="383"/>
        <v>0</v>
      </c>
      <c r="F744" s="649">
        <f t="shared" si="383"/>
        <v>0</v>
      </c>
      <c r="G744" s="649">
        <f t="shared" si="383"/>
        <v>0</v>
      </c>
      <c r="I744" s="649">
        <f t="shared" si="384"/>
        <v>0</v>
      </c>
      <c r="J744" s="649">
        <f t="shared" si="384"/>
        <v>0</v>
      </c>
      <c r="K744" s="649">
        <f t="shared" si="384"/>
        <v>0</v>
      </c>
      <c r="L744" s="649">
        <f t="shared" si="384"/>
        <v>21</v>
      </c>
      <c r="M744" s="649">
        <f t="shared" si="384"/>
        <v>0</v>
      </c>
    </row>
    <row r="745" spans="1:13" ht="12.75">
      <c r="A745" s="103">
        <f t="shared" si="380"/>
        <v>56402</v>
      </c>
      <c r="B745" s="391" t="s">
        <v>386</v>
      </c>
      <c r="C745" s="629">
        <f t="shared" si="379"/>
        <v>0</v>
      </c>
      <c r="D745" s="133"/>
      <c r="E745" s="649">
        <f t="shared" si="383"/>
        <v>0</v>
      </c>
      <c r="F745" s="649">
        <f t="shared" si="383"/>
        <v>0</v>
      </c>
      <c r="G745" s="649">
        <f t="shared" si="383"/>
        <v>0</v>
      </c>
      <c r="I745" s="649">
        <f t="shared" si="384"/>
        <v>0</v>
      </c>
      <c r="J745" s="649">
        <f t="shared" si="384"/>
        <v>0</v>
      </c>
      <c r="K745" s="649">
        <f t="shared" si="384"/>
        <v>0</v>
      </c>
      <c r="L745" s="649">
        <f t="shared" si="384"/>
        <v>21</v>
      </c>
      <c r="M745" s="649">
        <f t="shared" si="384"/>
        <v>0</v>
      </c>
    </row>
    <row r="746" spans="1:13" ht="12.75">
      <c r="A746" s="103">
        <f t="shared" si="380"/>
        <v>56403</v>
      </c>
      <c r="B746" s="391" t="s">
        <v>387</v>
      </c>
      <c r="C746" s="629">
        <f t="shared" si="379"/>
        <v>0</v>
      </c>
      <c r="D746" s="133"/>
      <c r="E746" s="649">
        <f t="shared" ref="E746:G767" si="385">VLOOKUP($A746,ALLOBJECTGC,E$8, FALSE)</f>
        <v>0</v>
      </c>
      <c r="F746" s="649">
        <f t="shared" si="385"/>
        <v>0</v>
      </c>
      <c r="G746" s="649">
        <f t="shared" si="385"/>
        <v>0</v>
      </c>
      <c r="I746" s="649">
        <f t="shared" ref="I746:M767" si="386">VLOOKUP($A746,ALLOBJECTGC,I$8, FALSE)</f>
        <v>0</v>
      </c>
      <c r="J746" s="649">
        <f t="shared" si="386"/>
        <v>0</v>
      </c>
      <c r="K746" s="649">
        <f t="shared" si="386"/>
        <v>0</v>
      </c>
      <c r="L746" s="649">
        <f t="shared" si="386"/>
        <v>21</v>
      </c>
      <c r="M746" s="649">
        <f t="shared" si="386"/>
        <v>0</v>
      </c>
    </row>
    <row r="747" spans="1:13" ht="12.75">
      <c r="A747" s="103">
        <f t="shared" si="380"/>
        <v>56404</v>
      </c>
      <c r="B747" s="391" t="s">
        <v>388</v>
      </c>
      <c r="C747" s="629">
        <f t="shared" si="379"/>
        <v>0</v>
      </c>
      <c r="D747" s="133"/>
      <c r="E747" s="649">
        <f t="shared" si="385"/>
        <v>0</v>
      </c>
      <c r="F747" s="649">
        <f t="shared" si="385"/>
        <v>0</v>
      </c>
      <c r="G747" s="649">
        <f t="shared" si="385"/>
        <v>0</v>
      </c>
      <c r="I747" s="649">
        <f t="shared" si="386"/>
        <v>0</v>
      </c>
      <c r="J747" s="649">
        <f t="shared" si="386"/>
        <v>0</v>
      </c>
      <c r="K747" s="649">
        <f t="shared" si="386"/>
        <v>0</v>
      </c>
      <c r="L747" s="649">
        <f t="shared" si="386"/>
        <v>21</v>
      </c>
      <c r="M747" s="649">
        <f t="shared" si="386"/>
        <v>0</v>
      </c>
    </row>
    <row r="748" spans="1:13" ht="12.75">
      <c r="A748" s="103">
        <f t="shared" si="380"/>
        <v>56405</v>
      </c>
      <c r="B748" s="391" t="s">
        <v>389</v>
      </c>
      <c r="C748" s="629">
        <f t="shared" si="379"/>
        <v>0</v>
      </c>
      <c r="D748" s="133"/>
      <c r="E748" s="649">
        <f t="shared" si="385"/>
        <v>0</v>
      </c>
      <c r="F748" s="649">
        <f t="shared" si="385"/>
        <v>0</v>
      </c>
      <c r="G748" s="649">
        <f t="shared" si="385"/>
        <v>0</v>
      </c>
      <c r="I748" s="649">
        <f t="shared" si="386"/>
        <v>0</v>
      </c>
      <c r="J748" s="649">
        <f t="shared" si="386"/>
        <v>0</v>
      </c>
      <c r="K748" s="649">
        <f t="shared" si="386"/>
        <v>0</v>
      </c>
      <c r="L748" s="649">
        <f t="shared" si="386"/>
        <v>21</v>
      </c>
      <c r="M748" s="649">
        <f t="shared" si="386"/>
        <v>0</v>
      </c>
    </row>
    <row r="749" spans="1:13" ht="12.75">
      <c r="A749" s="103">
        <f t="shared" si="380"/>
        <v>56406</v>
      </c>
      <c r="B749" s="391" t="s">
        <v>390</v>
      </c>
      <c r="C749" s="629">
        <f t="shared" si="379"/>
        <v>0</v>
      </c>
      <c r="D749" s="133"/>
      <c r="E749" s="649">
        <f t="shared" si="385"/>
        <v>0</v>
      </c>
      <c r="F749" s="649">
        <f t="shared" si="385"/>
        <v>0</v>
      </c>
      <c r="G749" s="649">
        <f t="shared" si="385"/>
        <v>0</v>
      </c>
      <c r="I749" s="649">
        <f t="shared" si="386"/>
        <v>0</v>
      </c>
      <c r="J749" s="649">
        <f t="shared" si="386"/>
        <v>0</v>
      </c>
      <c r="K749" s="649">
        <f t="shared" si="386"/>
        <v>0</v>
      </c>
      <c r="L749" s="649">
        <f t="shared" si="386"/>
        <v>21</v>
      </c>
      <c r="M749" s="649">
        <f t="shared" si="386"/>
        <v>0</v>
      </c>
    </row>
    <row r="750" spans="1:13" ht="25.5">
      <c r="A750" s="103">
        <f t="shared" si="380"/>
        <v>56407</v>
      </c>
      <c r="B750" s="391" t="s">
        <v>391</v>
      </c>
      <c r="C750" s="629">
        <f t="shared" si="379"/>
        <v>0</v>
      </c>
      <c r="D750" s="133"/>
      <c r="E750" s="649">
        <f t="shared" si="385"/>
        <v>0</v>
      </c>
      <c r="F750" s="649">
        <f t="shared" si="385"/>
        <v>0</v>
      </c>
      <c r="G750" s="649">
        <f t="shared" si="385"/>
        <v>0</v>
      </c>
      <c r="I750" s="649">
        <f t="shared" si="386"/>
        <v>0</v>
      </c>
      <c r="J750" s="649">
        <f t="shared" si="386"/>
        <v>0</v>
      </c>
      <c r="K750" s="649">
        <f t="shared" si="386"/>
        <v>0</v>
      </c>
      <c r="L750" s="649">
        <f t="shared" si="386"/>
        <v>21</v>
      </c>
      <c r="M750" s="649">
        <f t="shared" si="386"/>
        <v>0</v>
      </c>
    </row>
    <row r="751" spans="1:13" ht="12.75">
      <c r="A751" s="103">
        <f t="shared" si="380"/>
        <v>56408</v>
      </c>
      <c r="B751" s="391" t="s">
        <v>392</v>
      </c>
      <c r="C751" s="629">
        <f t="shared" si="379"/>
        <v>0</v>
      </c>
      <c r="D751" s="133"/>
      <c r="E751" s="649">
        <f t="shared" si="385"/>
        <v>0</v>
      </c>
      <c r="F751" s="649">
        <f t="shared" si="385"/>
        <v>0</v>
      </c>
      <c r="G751" s="649">
        <f t="shared" si="385"/>
        <v>0</v>
      </c>
      <c r="I751" s="649">
        <f t="shared" si="386"/>
        <v>0</v>
      </c>
      <c r="J751" s="649">
        <f t="shared" si="386"/>
        <v>0</v>
      </c>
      <c r="K751" s="649">
        <f t="shared" si="386"/>
        <v>0</v>
      </c>
      <c r="L751" s="649">
        <f t="shared" si="386"/>
        <v>21</v>
      </c>
      <c r="M751" s="649">
        <f t="shared" si="386"/>
        <v>0</v>
      </c>
    </row>
    <row r="752" spans="1:13" ht="12.75">
      <c r="A752" s="103">
        <f t="shared" si="380"/>
        <v>56409</v>
      </c>
      <c r="B752" s="391" t="s">
        <v>1581</v>
      </c>
      <c r="C752" s="629">
        <f t="shared" ref="C752" si="387">VLOOKUP(A752,ALLOBJECTGC,$H$8,FALSE)</f>
        <v>0</v>
      </c>
      <c r="D752" s="133"/>
      <c r="E752" s="649">
        <f t="shared" si="385"/>
        <v>0</v>
      </c>
      <c r="F752" s="649">
        <f t="shared" si="385"/>
        <v>0</v>
      </c>
      <c r="G752" s="649">
        <f t="shared" si="385"/>
        <v>0</v>
      </c>
      <c r="I752" s="649">
        <f t="shared" si="386"/>
        <v>0</v>
      </c>
      <c r="J752" s="649">
        <f t="shared" si="386"/>
        <v>0</v>
      </c>
      <c r="K752" s="649">
        <f t="shared" si="386"/>
        <v>0</v>
      </c>
      <c r="L752" s="649">
        <f t="shared" si="386"/>
        <v>21</v>
      </c>
      <c r="M752" s="649">
        <f t="shared" si="386"/>
        <v>0</v>
      </c>
    </row>
    <row r="753" spans="1:13" ht="25.5">
      <c r="A753" s="103">
        <f t="shared" si="380"/>
        <v>56410</v>
      </c>
      <c r="B753" s="391" t="s">
        <v>1800</v>
      </c>
      <c r="C753" s="629">
        <f t="shared" ref="C753" si="388">VLOOKUP(A753,ALLOBJECTGC,$H$8,FALSE)</f>
        <v>0</v>
      </c>
      <c r="D753" s="133"/>
      <c r="E753" s="649">
        <f t="shared" si="385"/>
        <v>0</v>
      </c>
      <c r="F753" s="649">
        <f t="shared" si="385"/>
        <v>0</v>
      </c>
      <c r="G753" s="649">
        <f t="shared" si="385"/>
        <v>0</v>
      </c>
      <c r="I753" s="649">
        <f t="shared" si="386"/>
        <v>0</v>
      </c>
      <c r="J753" s="649">
        <f t="shared" si="386"/>
        <v>0</v>
      </c>
      <c r="K753" s="649">
        <f t="shared" si="386"/>
        <v>0</v>
      </c>
      <c r="L753" s="649">
        <f t="shared" si="386"/>
        <v>21</v>
      </c>
      <c r="M753" s="649">
        <f t="shared" si="386"/>
        <v>0</v>
      </c>
    </row>
    <row r="754" spans="1:13" ht="12.75">
      <c r="A754" s="103">
        <f t="shared" si="380"/>
        <v>56501</v>
      </c>
      <c r="B754" s="391" t="s">
        <v>393</v>
      </c>
      <c r="C754" s="629">
        <f t="shared" si="379"/>
        <v>0</v>
      </c>
      <c r="D754" s="133"/>
      <c r="E754" s="649">
        <f t="shared" si="385"/>
        <v>0</v>
      </c>
      <c r="F754" s="649">
        <f t="shared" si="385"/>
        <v>0</v>
      </c>
      <c r="G754" s="649">
        <f t="shared" si="385"/>
        <v>0</v>
      </c>
      <c r="I754" s="649">
        <f t="shared" si="386"/>
        <v>0</v>
      </c>
      <c r="J754" s="649">
        <f t="shared" si="386"/>
        <v>0</v>
      </c>
      <c r="K754" s="649">
        <f t="shared" si="386"/>
        <v>0</v>
      </c>
      <c r="L754" s="649">
        <f t="shared" si="386"/>
        <v>21</v>
      </c>
      <c r="M754" s="649">
        <f t="shared" si="386"/>
        <v>0</v>
      </c>
    </row>
    <row r="755" spans="1:13" ht="12.75">
      <c r="A755" s="103">
        <f t="shared" si="380"/>
        <v>57101</v>
      </c>
      <c r="B755" s="391" t="s">
        <v>394</v>
      </c>
      <c r="C755" s="629">
        <f t="shared" si="379"/>
        <v>0</v>
      </c>
      <c r="D755" s="133"/>
      <c r="E755" s="649">
        <f t="shared" si="385"/>
        <v>0</v>
      </c>
      <c r="F755" s="649">
        <f t="shared" si="385"/>
        <v>0</v>
      </c>
      <c r="G755" s="649">
        <f t="shared" si="385"/>
        <v>0</v>
      </c>
      <c r="I755" s="649">
        <f t="shared" si="386"/>
        <v>0</v>
      </c>
      <c r="J755" s="649">
        <f t="shared" si="386"/>
        <v>0</v>
      </c>
      <c r="K755" s="649">
        <f t="shared" si="386"/>
        <v>0</v>
      </c>
      <c r="L755" s="649">
        <f t="shared" si="386"/>
        <v>21</v>
      </c>
      <c r="M755" s="649">
        <f t="shared" si="386"/>
        <v>0</v>
      </c>
    </row>
    <row r="756" spans="1:13" ht="12.75">
      <c r="A756" s="103">
        <f t="shared" si="380"/>
        <v>57102</v>
      </c>
      <c r="B756" s="391" t="s">
        <v>395</v>
      </c>
      <c r="C756" s="629">
        <f t="shared" si="379"/>
        <v>0</v>
      </c>
      <c r="D756" s="133"/>
      <c r="E756" s="649">
        <f t="shared" si="385"/>
        <v>-93000</v>
      </c>
      <c r="F756" s="649">
        <f t="shared" si="385"/>
        <v>28000</v>
      </c>
      <c r="G756" s="649">
        <f t="shared" si="385"/>
        <v>-2000</v>
      </c>
      <c r="I756" s="649">
        <f t="shared" si="386"/>
        <v>-93000</v>
      </c>
      <c r="J756" s="649">
        <f t="shared" si="386"/>
        <v>140000</v>
      </c>
      <c r="K756" s="649">
        <f t="shared" si="386"/>
        <v>19000</v>
      </c>
      <c r="L756" s="649">
        <f t="shared" si="386"/>
        <v>21</v>
      </c>
      <c r="M756" s="649">
        <f t="shared" si="386"/>
        <v>14</v>
      </c>
    </row>
    <row r="757" spans="1:13" ht="12.75">
      <c r="A757" s="103">
        <f t="shared" si="380"/>
        <v>57201</v>
      </c>
      <c r="B757" s="391" t="s">
        <v>1007</v>
      </c>
      <c r="C757" s="629">
        <f t="shared" si="379"/>
        <v>0</v>
      </c>
      <c r="D757" s="133"/>
      <c r="E757" s="649">
        <f t="shared" si="385"/>
        <v>0</v>
      </c>
      <c r="F757" s="649">
        <f t="shared" si="385"/>
        <v>90000</v>
      </c>
      <c r="G757" s="649">
        <f t="shared" si="385"/>
        <v>5000</v>
      </c>
      <c r="I757" s="649">
        <f t="shared" si="386"/>
        <v>90000</v>
      </c>
      <c r="J757" s="649">
        <f t="shared" si="386"/>
        <v>167000</v>
      </c>
      <c r="K757" s="649">
        <f t="shared" si="386"/>
        <v>129000</v>
      </c>
      <c r="L757" s="649">
        <f t="shared" si="386"/>
        <v>21</v>
      </c>
      <c r="M757" s="649">
        <f t="shared" si="386"/>
        <v>2</v>
      </c>
    </row>
    <row r="758" spans="1:13" ht="12.75">
      <c r="A758" s="103">
        <f t="shared" si="380"/>
        <v>57202</v>
      </c>
      <c r="B758" s="391" t="s">
        <v>396</v>
      </c>
      <c r="C758" s="629">
        <f t="shared" si="379"/>
        <v>7812.91</v>
      </c>
      <c r="D758" s="133"/>
      <c r="E758" s="649">
        <f t="shared" si="385"/>
        <v>0</v>
      </c>
      <c r="F758" s="649">
        <f t="shared" si="385"/>
        <v>997000</v>
      </c>
      <c r="G758" s="649">
        <f t="shared" si="385"/>
        <v>173000</v>
      </c>
      <c r="I758" s="649">
        <f t="shared" si="386"/>
        <v>1000</v>
      </c>
      <c r="J758" s="649">
        <f t="shared" si="386"/>
        <v>1390000</v>
      </c>
      <c r="K758" s="649">
        <f t="shared" si="386"/>
        <v>316000</v>
      </c>
      <c r="L758" s="649">
        <f t="shared" si="386"/>
        <v>21</v>
      </c>
      <c r="M758" s="649">
        <f t="shared" si="386"/>
        <v>40</v>
      </c>
    </row>
    <row r="759" spans="1:13" ht="12.75">
      <c r="A759" s="103">
        <f t="shared" si="380"/>
        <v>57301</v>
      </c>
      <c r="B759" s="391" t="s">
        <v>397</v>
      </c>
      <c r="C759" s="629">
        <f t="shared" si="379"/>
        <v>0</v>
      </c>
      <c r="D759" s="133"/>
      <c r="E759" s="649">
        <f t="shared" si="385"/>
        <v>0</v>
      </c>
      <c r="F759" s="649">
        <f t="shared" si="385"/>
        <v>0</v>
      </c>
      <c r="G759" s="649">
        <f t="shared" si="385"/>
        <v>0</v>
      </c>
      <c r="I759" s="649">
        <f t="shared" si="386"/>
        <v>0</v>
      </c>
      <c r="J759" s="649">
        <f t="shared" si="386"/>
        <v>0</v>
      </c>
      <c r="K759" s="649">
        <f t="shared" si="386"/>
        <v>0</v>
      </c>
      <c r="L759" s="649">
        <f t="shared" si="386"/>
        <v>21</v>
      </c>
      <c r="M759" s="649">
        <f t="shared" si="386"/>
        <v>0</v>
      </c>
    </row>
    <row r="760" spans="1:13" ht="12.75">
      <c r="A760" s="103">
        <f t="shared" si="380"/>
        <v>57303</v>
      </c>
      <c r="B760" s="391" t="s">
        <v>398</v>
      </c>
      <c r="C760" s="629">
        <f t="shared" si="379"/>
        <v>0</v>
      </c>
      <c r="D760" s="133"/>
      <c r="E760" s="649">
        <f t="shared" si="385"/>
        <v>0</v>
      </c>
      <c r="F760" s="649">
        <f t="shared" si="385"/>
        <v>337000</v>
      </c>
      <c r="G760" s="649">
        <f t="shared" si="385"/>
        <v>17000</v>
      </c>
      <c r="I760" s="649">
        <f t="shared" si="386"/>
        <v>33000</v>
      </c>
      <c r="J760" s="649">
        <f t="shared" si="386"/>
        <v>673000</v>
      </c>
      <c r="K760" s="649">
        <f t="shared" si="386"/>
        <v>273000</v>
      </c>
      <c r="L760" s="649">
        <f t="shared" si="386"/>
        <v>21</v>
      </c>
      <c r="M760" s="649">
        <f t="shared" si="386"/>
        <v>4</v>
      </c>
    </row>
    <row r="761" spans="1:13" ht="12.75">
      <c r="A761" s="103">
        <f t="shared" si="380"/>
        <v>57305</v>
      </c>
      <c r="B761" s="391" t="s">
        <v>399</v>
      </c>
      <c r="C761" s="629">
        <f t="shared" si="379"/>
        <v>56751.1</v>
      </c>
      <c r="D761" s="133"/>
      <c r="E761" s="649">
        <f t="shared" si="385"/>
        <v>0</v>
      </c>
      <c r="F761" s="649">
        <f t="shared" si="385"/>
        <v>295000</v>
      </c>
      <c r="G761" s="649">
        <f t="shared" si="385"/>
        <v>17000</v>
      </c>
      <c r="I761" s="649">
        <f t="shared" si="386"/>
        <v>3000</v>
      </c>
      <c r="J761" s="649">
        <f t="shared" si="386"/>
        <v>295000</v>
      </c>
      <c r="K761" s="649">
        <f t="shared" si="386"/>
        <v>76000</v>
      </c>
      <c r="L761" s="649">
        <f t="shared" si="386"/>
        <v>21</v>
      </c>
      <c r="M761" s="649">
        <f t="shared" si="386"/>
        <v>5</v>
      </c>
    </row>
    <row r="762" spans="1:13" ht="12.75">
      <c r="A762" s="103">
        <f t="shared" si="380"/>
        <v>57306</v>
      </c>
      <c r="B762" s="391" t="s">
        <v>400</v>
      </c>
      <c r="C762" s="629">
        <f t="shared" si="379"/>
        <v>0</v>
      </c>
      <c r="D762" s="133"/>
      <c r="E762" s="649">
        <f t="shared" si="385"/>
        <v>0</v>
      </c>
      <c r="F762" s="649">
        <f t="shared" si="385"/>
        <v>60000</v>
      </c>
      <c r="G762" s="649">
        <f t="shared" si="385"/>
        <v>4000</v>
      </c>
      <c r="I762" s="649">
        <f t="shared" si="386"/>
        <v>1000</v>
      </c>
      <c r="J762" s="649">
        <f t="shared" si="386"/>
        <v>60000</v>
      </c>
      <c r="K762" s="649">
        <f t="shared" si="386"/>
        <v>16000</v>
      </c>
      <c r="L762" s="649">
        <f t="shared" si="386"/>
        <v>21</v>
      </c>
      <c r="M762" s="649">
        <f t="shared" si="386"/>
        <v>5</v>
      </c>
    </row>
    <row r="763" spans="1:13" ht="12.75">
      <c r="A763" s="103">
        <f t="shared" si="380"/>
        <v>57309</v>
      </c>
      <c r="B763" s="391" t="s">
        <v>401</v>
      </c>
      <c r="C763" s="629">
        <f t="shared" si="379"/>
        <v>25407.13</v>
      </c>
      <c r="D763" s="133"/>
      <c r="E763" s="649">
        <f t="shared" si="385"/>
        <v>0</v>
      </c>
      <c r="F763" s="649">
        <f t="shared" si="385"/>
        <v>107000</v>
      </c>
      <c r="G763" s="649">
        <f t="shared" si="385"/>
        <v>7000</v>
      </c>
      <c r="I763" s="649">
        <f t="shared" si="386"/>
        <v>-14000</v>
      </c>
      <c r="J763" s="649">
        <f t="shared" si="386"/>
        <v>342000</v>
      </c>
      <c r="K763" s="649">
        <f t="shared" si="386"/>
        <v>83000</v>
      </c>
      <c r="L763" s="649">
        <f t="shared" si="386"/>
        <v>21</v>
      </c>
      <c r="M763" s="649">
        <f t="shared" si="386"/>
        <v>6</v>
      </c>
    </row>
    <row r="764" spans="1:13" ht="12.75">
      <c r="A764" s="103">
        <f t="shared" si="380"/>
        <v>57311</v>
      </c>
      <c r="B764" s="391" t="s">
        <v>402</v>
      </c>
      <c r="C764" s="629">
        <f t="shared" ref="C764:C796" si="389">VLOOKUP(A764,ALLOBJECTGC,$H$8,FALSE)</f>
        <v>0</v>
      </c>
      <c r="D764" s="133"/>
      <c r="E764" s="649">
        <f t="shared" si="385"/>
        <v>0</v>
      </c>
      <c r="F764" s="649">
        <f t="shared" si="385"/>
        <v>1000</v>
      </c>
      <c r="G764" s="649">
        <f t="shared" si="385"/>
        <v>1000</v>
      </c>
      <c r="I764" s="649">
        <f t="shared" si="386"/>
        <v>1000</v>
      </c>
      <c r="J764" s="649">
        <f t="shared" si="386"/>
        <v>1000</v>
      </c>
      <c r="K764" s="649">
        <f t="shared" si="386"/>
        <v>1000</v>
      </c>
      <c r="L764" s="649">
        <f t="shared" si="386"/>
        <v>21</v>
      </c>
      <c r="M764" s="649">
        <f t="shared" si="386"/>
        <v>3</v>
      </c>
    </row>
    <row r="765" spans="1:13" ht="12.75">
      <c r="A765" s="103">
        <f t="shared" ref="A765:A796" si="390">LEFT(B765,5)*1</f>
        <v>57313</v>
      </c>
      <c r="B765" s="391" t="s">
        <v>403</v>
      </c>
      <c r="C765" s="629">
        <f t="shared" si="389"/>
        <v>0</v>
      </c>
      <c r="D765" s="133"/>
      <c r="E765" s="649">
        <f t="shared" si="385"/>
        <v>0</v>
      </c>
      <c r="F765" s="649">
        <f t="shared" si="385"/>
        <v>0</v>
      </c>
      <c r="G765" s="649">
        <f t="shared" si="385"/>
        <v>0</v>
      </c>
      <c r="I765" s="649">
        <f t="shared" si="386"/>
        <v>0</v>
      </c>
      <c r="J765" s="649">
        <f t="shared" si="386"/>
        <v>0</v>
      </c>
      <c r="K765" s="649">
        <f t="shared" si="386"/>
        <v>0</v>
      </c>
      <c r="L765" s="649">
        <f t="shared" si="386"/>
        <v>21</v>
      </c>
      <c r="M765" s="649">
        <f t="shared" si="386"/>
        <v>0</v>
      </c>
    </row>
    <row r="766" spans="1:13" ht="12.75">
      <c r="A766" s="103">
        <f t="shared" si="390"/>
        <v>57401</v>
      </c>
      <c r="B766" s="391" t="s">
        <v>1008</v>
      </c>
      <c r="C766" s="629">
        <f t="shared" si="389"/>
        <v>0</v>
      </c>
      <c r="D766" s="133"/>
      <c r="E766" s="649">
        <f t="shared" si="385"/>
        <v>0</v>
      </c>
      <c r="F766" s="649">
        <f t="shared" si="385"/>
        <v>0</v>
      </c>
      <c r="G766" s="649">
        <f t="shared" si="385"/>
        <v>0</v>
      </c>
      <c r="I766" s="649">
        <f t="shared" si="386"/>
        <v>33000</v>
      </c>
      <c r="J766" s="649">
        <f t="shared" si="386"/>
        <v>33000</v>
      </c>
      <c r="K766" s="649">
        <f t="shared" si="386"/>
        <v>33000</v>
      </c>
      <c r="L766" s="649">
        <f t="shared" si="386"/>
        <v>21</v>
      </c>
      <c r="M766" s="649">
        <f t="shared" si="386"/>
        <v>1</v>
      </c>
    </row>
    <row r="767" spans="1:13" ht="12.75">
      <c r="A767" s="103">
        <f t="shared" si="390"/>
        <v>57402</v>
      </c>
      <c r="B767" s="391" t="s">
        <v>404</v>
      </c>
      <c r="C767" s="629">
        <f t="shared" si="389"/>
        <v>0</v>
      </c>
      <c r="D767" s="133"/>
      <c r="E767" s="649">
        <f t="shared" si="385"/>
        <v>0</v>
      </c>
      <c r="F767" s="649">
        <f t="shared" si="385"/>
        <v>7000</v>
      </c>
      <c r="G767" s="649">
        <f t="shared" si="385"/>
        <v>1000</v>
      </c>
      <c r="I767" s="649">
        <f t="shared" si="386"/>
        <v>7000</v>
      </c>
      <c r="J767" s="649">
        <f t="shared" si="386"/>
        <v>7000</v>
      </c>
      <c r="K767" s="649">
        <f t="shared" si="386"/>
        <v>7000</v>
      </c>
      <c r="L767" s="649">
        <f t="shared" si="386"/>
        <v>21</v>
      </c>
      <c r="M767" s="649">
        <f t="shared" si="386"/>
        <v>1</v>
      </c>
    </row>
    <row r="768" spans="1:13" ht="12.75">
      <c r="A768" s="103">
        <f t="shared" si="390"/>
        <v>57403</v>
      </c>
      <c r="B768" s="391" t="s">
        <v>1009</v>
      </c>
      <c r="C768" s="629">
        <f t="shared" si="389"/>
        <v>0</v>
      </c>
      <c r="D768" s="133"/>
      <c r="E768" s="649">
        <f t="shared" ref="E768:G796" si="391">VLOOKUP($A768,ALLOBJECTGC,E$8, FALSE)</f>
        <v>0</v>
      </c>
      <c r="F768" s="649">
        <f t="shared" si="391"/>
        <v>0</v>
      </c>
      <c r="G768" s="649">
        <f t="shared" si="391"/>
        <v>0</v>
      </c>
      <c r="I768" s="649">
        <f t="shared" ref="I768:M796" si="392">VLOOKUP($A768,ALLOBJECTGC,I$8, FALSE)</f>
        <v>0</v>
      </c>
      <c r="J768" s="649">
        <f t="shared" si="392"/>
        <v>0</v>
      </c>
      <c r="K768" s="649">
        <f t="shared" si="392"/>
        <v>0</v>
      </c>
      <c r="L768" s="649">
        <f t="shared" si="392"/>
        <v>21</v>
      </c>
      <c r="M768" s="649">
        <f t="shared" si="392"/>
        <v>0</v>
      </c>
    </row>
    <row r="769" spans="1:13" ht="12.75">
      <c r="A769" s="103">
        <f t="shared" si="390"/>
        <v>57404</v>
      </c>
      <c r="B769" s="391" t="s">
        <v>992</v>
      </c>
      <c r="C769" s="629">
        <f t="shared" si="389"/>
        <v>0</v>
      </c>
      <c r="D769" s="133"/>
      <c r="E769" s="649">
        <f t="shared" si="391"/>
        <v>0</v>
      </c>
      <c r="F769" s="649">
        <f t="shared" si="391"/>
        <v>0</v>
      </c>
      <c r="G769" s="649">
        <f t="shared" si="391"/>
        <v>0</v>
      </c>
      <c r="I769" s="649">
        <f t="shared" si="392"/>
        <v>0</v>
      </c>
      <c r="J769" s="649">
        <f t="shared" si="392"/>
        <v>0</v>
      </c>
      <c r="K769" s="649">
        <f t="shared" si="392"/>
        <v>0</v>
      </c>
      <c r="L769" s="649">
        <f t="shared" si="392"/>
        <v>21</v>
      </c>
      <c r="M769" s="649">
        <f t="shared" si="392"/>
        <v>0</v>
      </c>
    </row>
    <row r="770" spans="1:13" ht="25.5">
      <c r="A770" s="103">
        <f t="shared" si="390"/>
        <v>57405</v>
      </c>
      <c r="B770" s="391" t="s">
        <v>405</v>
      </c>
      <c r="C770" s="629">
        <f t="shared" si="389"/>
        <v>0</v>
      </c>
      <c r="D770" s="133"/>
      <c r="E770" s="649">
        <f t="shared" si="391"/>
        <v>0</v>
      </c>
      <c r="F770" s="649">
        <f t="shared" si="391"/>
        <v>240000</v>
      </c>
      <c r="G770" s="649">
        <f t="shared" si="391"/>
        <v>12000</v>
      </c>
      <c r="I770" s="649">
        <f t="shared" si="392"/>
        <v>240000</v>
      </c>
      <c r="J770" s="649">
        <f t="shared" si="392"/>
        <v>240000</v>
      </c>
      <c r="K770" s="649">
        <f t="shared" si="392"/>
        <v>240000</v>
      </c>
      <c r="L770" s="649">
        <f t="shared" si="392"/>
        <v>21</v>
      </c>
      <c r="M770" s="649">
        <f t="shared" si="392"/>
        <v>1</v>
      </c>
    </row>
    <row r="771" spans="1:13" ht="12.75">
      <c r="A771" s="103">
        <f t="shared" si="390"/>
        <v>58101</v>
      </c>
      <c r="B771" s="391" t="s">
        <v>406</v>
      </c>
      <c r="C771" s="629">
        <f t="shared" si="389"/>
        <v>0</v>
      </c>
      <c r="D771" s="133"/>
      <c r="E771" s="649">
        <f t="shared" si="391"/>
        <v>0</v>
      </c>
      <c r="F771" s="649">
        <f t="shared" si="391"/>
        <v>0</v>
      </c>
      <c r="G771" s="649">
        <f t="shared" si="391"/>
        <v>0</v>
      </c>
      <c r="I771" s="649">
        <f t="shared" si="392"/>
        <v>0</v>
      </c>
      <c r="J771" s="649">
        <f t="shared" si="392"/>
        <v>0</v>
      </c>
      <c r="K771" s="649">
        <f t="shared" si="392"/>
        <v>0</v>
      </c>
      <c r="L771" s="649">
        <f t="shared" si="392"/>
        <v>21</v>
      </c>
      <c r="M771" s="649">
        <f t="shared" si="392"/>
        <v>0</v>
      </c>
    </row>
    <row r="772" spans="1:13" ht="12.75">
      <c r="A772" s="103">
        <f t="shared" si="390"/>
        <v>58102</v>
      </c>
      <c r="B772" s="391" t="s">
        <v>407</v>
      </c>
      <c r="C772" s="629">
        <f t="shared" si="389"/>
        <v>0</v>
      </c>
      <c r="D772" s="133"/>
      <c r="E772" s="649">
        <f t="shared" si="391"/>
        <v>0</v>
      </c>
      <c r="F772" s="649">
        <f t="shared" si="391"/>
        <v>1000</v>
      </c>
      <c r="G772" s="649">
        <f t="shared" si="391"/>
        <v>1000</v>
      </c>
      <c r="I772" s="649">
        <f t="shared" si="392"/>
        <v>1000</v>
      </c>
      <c r="J772" s="649">
        <f t="shared" si="392"/>
        <v>1000</v>
      </c>
      <c r="K772" s="649">
        <f t="shared" si="392"/>
        <v>1000</v>
      </c>
      <c r="L772" s="649">
        <f t="shared" si="392"/>
        <v>21</v>
      </c>
      <c r="M772" s="649">
        <f t="shared" si="392"/>
        <v>1</v>
      </c>
    </row>
    <row r="773" spans="1:13" ht="12.75">
      <c r="A773" s="103">
        <f t="shared" si="390"/>
        <v>58103</v>
      </c>
      <c r="B773" s="391" t="s">
        <v>408</v>
      </c>
      <c r="C773" s="629">
        <f t="shared" si="389"/>
        <v>0</v>
      </c>
      <c r="D773" s="133"/>
      <c r="E773" s="649">
        <f t="shared" si="391"/>
        <v>0</v>
      </c>
      <c r="F773" s="649">
        <f t="shared" si="391"/>
        <v>0</v>
      </c>
      <c r="G773" s="649">
        <f t="shared" si="391"/>
        <v>0</v>
      </c>
      <c r="I773" s="649">
        <f t="shared" si="392"/>
        <v>0</v>
      </c>
      <c r="J773" s="649">
        <f t="shared" si="392"/>
        <v>0</v>
      </c>
      <c r="K773" s="649">
        <f t="shared" si="392"/>
        <v>0</v>
      </c>
      <c r="L773" s="649">
        <f t="shared" si="392"/>
        <v>21</v>
      </c>
      <c r="M773" s="649">
        <f t="shared" si="392"/>
        <v>0</v>
      </c>
    </row>
    <row r="774" spans="1:13" ht="12.75">
      <c r="A774" s="103">
        <f t="shared" si="390"/>
        <v>58104</v>
      </c>
      <c r="B774" s="391" t="s">
        <v>409</v>
      </c>
      <c r="C774" s="629">
        <f t="shared" si="389"/>
        <v>0</v>
      </c>
      <c r="D774" s="133"/>
      <c r="E774" s="649">
        <f t="shared" si="391"/>
        <v>0</v>
      </c>
      <c r="F774" s="649">
        <f t="shared" si="391"/>
        <v>3000</v>
      </c>
      <c r="G774" s="649">
        <f t="shared" si="391"/>
        <v>1000</v>
      </c>
      <c r="I774" s="649">
        <f t="shared" si="392"/>
        <v>3000</v>
      </c>
      <c r="J774" s="649">
        <f t="shared" si="392"/>
        <v>3000</v>
      </c>
      <c r="K774" s="649">
        <f t="shared" si="392"/>
        <v>3000</v>
      </c>
      <c r="L774" s="649">
        <f t="shared" si="392"/>
        <v>21</v>
      </c>
      <c r="M774" s="649">
        <f t="shared" si="392"/>
        <v>1</v>
      </c>
    </row>
    <row r="775" spans="1:13" ht="12.75">
      <c r="A775" s="103">
        <f t="shared" ref="A775" si="393">LEFT(B775,5)*1</f>
        <v>58105</v>
      </c>
      <c r="B775" s="391" t="s">
        <v>1727</v>
      </c>
      <c r="C775" s="629">
        <f t="shared" ref="C775" si="394">VLOOKUP(A775,ALLOBJECTGC,$H$8,FALSE)</f>
        <v>0</v>
      </c>
      <c r="D775" s="133"/>
      <c r="E775" s="649">
        <f t="shared" si="391"/>
        <v>0</v>
      </c>
      <c r="F775" s="649">
        <f t="shared" si="391"/>
        <v>0</v>
      </c>
      <c r="G775" s="649">
        <f t="shared" si="391"/>
        <v>0</v>
      </c>
      <c r="I775" s="649">
        <f t="shared" si="392"/>
        <v>0</v>
      </c>
      <c r="J775" s="649">
        <f t="shared" si="392"/>
        <v>0</v>
      </c>
      <c r="K775" s="649">
        <f t="shared" si="392"/>
        <v>0</v>
      </c>
      <c r="L775" s="649">
        <f t="shared" si="392"/>
        <v>21</v>
      </c>
      <c r="M775" s="649">
        <f t="shared" si="392"/>
        <v>0</v>
      </c>
    </row>
    <row r="776" spans="1:13" ht="12.75">
      <c r="A776" s="103">
        <f t="shared" si="390"/>
        <v>58201</v>
      </c>
      <c r="B776" s="391" t="s">
        <v>410</v>
      </c>
      <c r="C776" s="629">
        <f t="shared" si="389"/>
        <v>0</v>
      </c>
      <c r="D776" s="133"/>
      <c r="E776" s="649">
        <f t="shared" si="391"/>
        <v>0</v>
      </c>
      <c r="F776" s="649">
        <f t="shared" si="391"/>
        <v>0</v>
      </c>
      <c r="G776" s="649">
        <f t="shared" si="391"/>
        <v>0</v>
      </c>
      <c r="I776" s="649">
        <f t="shared" si="392"/>
        <v>0</v>
      </c>
      <c r="J776" s="649">
        <f t="shared" si="392"/>
        <v>0</v>
      </c>
      <c r="K776" s="649">
        <f t="shared" si="392"/>
        <v>0</v>
      </c>
      <c r="L776" s="649">
        <f t="shared" si="392"/>
        <v>21</v>
      </c>
      <c r="M776" s="649">
        <f t="shared" si="392"/>
        <v>0</v>
      </c>
    </row>
    <row r="777" spans="1:13" ht="12.75">
      <c r="A777" s="103">
        <f t="shared" si="390"/>
        <v>58206</v>
      </c>
      <c r="B777" s="391" t="s">
        <v>411</v>
      </c>
      <c r="C777" s="629">
        <f t="shared" si="389"/>
        <v>0</v>
      </c>
      <c r="D777" s="133"/>
      <c r="E777" s="649">
        <f t="shared" si="391"/>
        <v>0</v>
      </c>
      <c r="F777" s="649">
        <f t="shared" si="391"/>
        <v>0</v>
      </c>
      <c r="G777" s="649">
        <f t="shared" si="391"/>
        <v>0</v>
      </c>
      <c r="I777" s="649">
        <f t="shared" si="392"/>
        <v>0</v>
      </c>
      <c r="J777" s="649">
        <f t="shared" si="392"/>
        <v>0</v>
      </c>
      <c r="K777" s="649">
        <f t="shared" si="392"/>
        <v>0</v>
      </c>
      <c r="L777" s="649">
        <f t="shared" si="392"/>
        <v>21</v>
      </c>
      <c r="M777" s="649">
        <f t="shared" si="392"/>
        <v>0</v>
      </c>
    </row>
    <row r="778" spans="1:13" ht="12.75">
      <c r="A778" s="103">
        <f t="shared" si="390"/>
        <v>58310</v>
      </c>
      <c r="B778" s="391" t="s">
        <v>412</v>
      </c>
      <c r="C778" s="629">
        <f t="shared" si="389"/>
        <v>0</v>
      </c>
      <c r="D778" s="133"/>
      <c r="E778" s="649">
        <f t="shared" si="391"/>
        <v>0</v>
      </c>
      <c r="F778" s="649">
        <f t="shared" si="391"/>
        <v>0</v>
      </c>
      <c r="G778" s="649">
        <f t="shared" si="391"/>
        <v>0</v>
      </c>
      <c r="I778" s="649">
        <f t="shared" si="392"/>
        <v>2000</v>
      </c>
      <c r="J778" s="649">
        <f t="shared" si="392"/>
        <v>371000</v>
      </c>
      <c r="K778" s="649">
        <f t="shared" si="392"/>
        <v>105000</v>
      </c>
      <c r="L778" s="649">
        <f t="shared" si="392"/>
        <v>21</v>
      </c>
      <c r="M778" s="649">
        <f t="shared" si="392"/>
        <v>4</v>
      </c>
    </row>
    <row r="779" spans="1:13" ht="12.75">
      <c r="A779" s="103">
        <f t="shared" si="390"/>
        <v>58311</v>
      </c>
      <c r="B779" s="391" t="s">
        <v>413</v>
      </c>
      <c r="C779" s="629">
        <f t="shared" si="389"/>
        <v>0</v>
      </c>
      <c r="D779" s="133"/>
      <c r="E779" s="649">
        <f t="shared" si="391"/>
        <v>0</v>
      </c>
      <c r="F779" s="649">
        <f t="shared" si="391"/>
        <v>0</v>
      </c>
      <c r="G779" s="649">
        <f t="shared" si="391"/>
        <v>0</v>
      </c>
      <c r="I779" s="649">
        <f t="shared" si="392"/>
        <v>37000</v>
      </c>
      <c r="J779" s="649">
        <f t="shared" si="392"/>
        <v>3165000</v>
      </c>
      <c r="K779" s="649">
        <f t="shared" si="392"/>
        <v>851000</v>
      </c>
      <c r="L779" s="649">
        <f t="shared" si="392"/>
        <v>21</v>
      </c>
      <c r="M779" s="649">
        <f t="shared" si="392"/>
        <v>12</v>
      </c>
    </row>
    <row r="780" spans="1:13" ht="25.5">
      <c r="A780" s="103">
        <f t="shared" si="390"/>
        <v>58313</v>
      </c>
      <c r="B780" s="391" t="s">
        <v>1010</v>
      </c>
      <c r="C780" s="629">
        <f t="shared" si="389"/>
        <v>0</v>
      </c>
      <c r="D780" s="133"/>
      <c r="E780" s="649">
        <f t="shared" si="391"/>
        <v>0</v>
      </c>
      <c r="F780" s="649">
        <f t="shared" si="391"/>
        <v>0</v>
      </c>
      <c r="G780" s="649">
        <f t="shared" si="391"/>
        <v>0</v>
      </c>
      <c r="I780" s="649">
        <f t="shared" si="392"/>
        <v>0</v>
      </c>
      <c r="J780" s="649">
        <f t="shared" si="392"/>
        <v>0</v>
      </c>
      <c r="K780" s="649">
        <f t="shared" si="392"/>
        <v>0</v>
      </c>
      <c r="L780" s="649">
        <f t="shared" si="392"/>
        <v>21</v>
      </c>
      <c r="M780" s="649">
        <f t="shared" si="392"/>
        <v>0</v>
      </c>
    </row>
    <row r="781" spans="1:13" ht="25.5">
      <c r="A781" s="103">
        <f t="shared" si="390"/>
        <v>58315</v>
      </c>
      <c r="B781" s="391" t="s">
        <v>1582</v>
      </c>
      <c r="C781" s="629">
        <f t="shared" ref="C781" si="395">VLOOKUP(A781,ALLOBJECTGC,$H$8,FALSE)</f>
        <v>0</v>
      </c>
      <c r="D781" s="133"/>
      <c r="E781" s="649">
        <f t="shared" si="391"/>
        <v>0</v>
      </c>
      <c r="F781" s="649">
        <f t="shared" si="391"/>
        <v>197000</v>
      </c>
      <c r="G781" s="649">
        <f t="shared" si="391"/>
        <v>11000</v>
      </c>
      <c r="I781" s="649">
        <f t="shared" si="392"/>
        <v>33000</v>
      </c>
      <c r="J781" s="649">
        <f t="shared" si="392"/>
        <v>197000</v>
      </c>
      <c r="K781" s="649">
        <f t="shared" si="392"/>
        <v>115000</v>
      </c>
      <c r="L781" s="649">
        <f t="shared" si="392"/>
        <v>21</v>
      </c>
      <c r="M781" s="649">
        <f t="shared" si="392"/>
        <v>2</v>
      </c>
    </row>
    <row r="782" spans="1:13" ht="12.75">
      <c r="A782" s="103">
        <f t="shared" si="390"/>
        <v>58320</v>
      </c>
      <c r="B782" s="391" t="s">
        <v>414</v>
      </c>
      <c r="C782" s="629">
        <f t="shared" si="389"/>
        <v>0</v>
      </c>
      <c r="D782" s="133"/>
      <c r="E782" s="649">
        <f t="shared" si="391"/>
        <v>0</v>
      </c>
      <c r="F782" s="649">
        <f t="shared" si="391"/>
        <v>0</v>
      </c>
      <c r="G782" s="649">
        <f t="shared" si="391"/>
        <v>0</v>
      </c>
      <c r="I782" s="649">
        <f t="shared" si="392"/>
        <v>9000</v>
      </c>
      <c r="J782" s="649">
        <f t="shared" si="392"/>
        <v>32000</v>
      </c>
      <c r="K782" s="649">
        <f t="shared" si="392"/>
        <v>20000</v>
      </c>
      <c r="L782" s="649">
        <f t="shared" si="392"/>
        <v>21</v>
      </c>
      <c r="M782" s="649">
        <f t="shared" si="392"/>
        <v>3</v>
      </c>
    </row>
    <row r="783" spans="1:13" ht="12.75">
      <c r="A783" s="103">
        <f t="shared" si="390"/>
        <v>58322</v>
      </c>
      <c r="B783" s="391" t="s">
        <v>415</v>
      </c>
      <c r="C783" s="629">
        <f t="shared" si="389"/>
        <v>0</v>
      </c>
      <c r="D783" s="133"/>
      <c r="E783" s="649">
        <f t="shared" si="391"/>
        <v>0</v>
      </c>
      <c r="F783" s="649">
        <f t="shared" si="391"/>
        <v>0</v>
      </c>
      <c r="G783" s="649">
        <f t="shared" si="391"/>
        <v>0</v>
      </c>
      <c r="I783" s="649">
        <f t="shared" si="392"/>
        <v>5000</v>
      </c>
      <c r="J783" s="649">
        <f t="shared" si="392"/>
        <v>1919000</v>
      </c>
      <c r="K783" s="649">
        <f t="shared" si="392"/>
        <v>391000</v>
      </c>
      <c r="L783" s="649">
        <f t="shared" si="392"/>
        <v>21</v>
      </c>
      <c r="M783" s="649">
        <f t="shared" si="392"/>
        <v>12</v>
      </c>
    </row>
    <row r="784" spans="1:13" ht="25.5">
      <c r="A784" s="103">
        <f t="shared" si="390"/>
        <v>58324</v>
      </c>
      <c r="B784" s="391" t="s">
        <v>1011</v>
      </c>
      <c r="C784" s="629">
        <f t="shared" si="389"/>
        <v>0</v>
      </c>
      <c r="D784" s="133"/>
      <c r="E784" s="649">
        <f t="shared" si="391"/>
        <v>0</v>
      </c>
      <c r="F784" s="649">
        <f t="shared" si="391"/>
        <v>0</v>
      </c>
      <c r="G784" s="649">
        <f t="shared" si="391"/>
        <v>0</v>
      </c>
      <c r="I784" s="649">
        <f t="shared" si="392"/>
        <v>0</v>
      </c>
      <c r="J784" s="649">
        <f t="shared" si="392"/>
        <v>0</v>
      </c>
      <c r="K784" s="649">
        <f t="shared" si="392"/>
        <v>0</v>
      </c>
      <c r="L784" s="649">
        <f t="shared" si="392"/>
        <v>21</v>
      </c>
      <c r="M784" s="649">
        <f t="shared" si="392"/>
        <v>0</v>
      </c>
    </row>
    <row r="785" spans="1:13" ht="25.5">
      <c r="A785" s="103">
        <f t="shared" si="390"/>
        <v>58325</v>
      </c>
      <c r="B785" s="391" t="s">
        <v>1583</v>
      </c>
      <c r="C785" s="629">
        <f t="shared" ref="C785" si="396">VLOOKUP(A785,ALLOBJECTGC,$H$8,FALSE)</f>
        <v>0</v>
      </c>
      <c r="D785" s="133"/>
      <c r="E785" s="649">
        <f t="shared" si="391"/>
        <v>0</v>
      </c>
      <c r="F785" s="649">
        <f t="shared" si="391"/>
        <v>27000</v>
      </c>
      <c r="G785" s="649">
        <f t="shared" si="391"/>
        <v>3000</v>
      </c>
      <c r="I785" s="649">
        <f t="shared" si="392"/>
        <v>22000</v>
      </c>
      <c r="J785" s="649">
        <f t="shared" si="392"/>
        <v>27000</v>
      </c>
      <c r="K785" s="649">
        <f t="shared" si="392"/>
        <v>24000</v>
      </c>
      <c r="L785" s="649">
        <f t="shared" si="392"/>
        <v>21</v>
      </c>
      <c r="M785" s="649">
        <f t="shared" si="392"/>
        <v>2</v>
      </c>
    </row>
    <row r="786" spans="1:13" ht="35.450000000000003" customHeight="1">
      <c r="A786" s="103">
        <f t="shared" si="390"/>
        <v>58330</v>
      </c>
      <c r="B786" s="391" t="s">
        <v>416</v>
      </c>
      <c r="C786" s="629">
        <f t="shared" si="389"/>
        <v>0</v>
      </c>
      <c r="D786" s="133"/>
      <c r="E786" s="649">
        <f t="shared" si="391"/>
        <v>0</v>
      </c>
      <c r="F786" s="649">
        <f t="shared" si="391"/>
        <v>0</v>
      </c>
      <c r="G786" s="649">
        <f t="shared" si="391"/>
        <v>0</v>
      </c>
      <c r="I786" s="649">
        <f t="shared" si="392"/>
        <v>5000</v>
      </c>
      <c r="J786" s="649">
        <f t="shared" si="392"/>
        <v>79000</v>
      </c>
      <c r="K786" s="649">
        <f t="shared" si="392"/>
        <v>34000</v>
      </c>
      <c r="L786" s="649">
        <f t="shared" si="392"/>
        <v>21</v>
      </c>
      <c r="M786" s="649">
        <f t="shared" si="392"/>
        <v>4</v>
      </c>
    </row>
    <row r="787" spans="1:13" ht="25.5">
      <c r="A787" s="103">
        <f t="shared" si="390"/>
        <v>58340</v>
      </c>
      <c r="B787" s="391" t="s">
        <v>1012</v>
      </c>
      <c r="C787" s="629">
        <f t="shared" si="389"/>
        <v>0</v>
      </c>
      <c r="D787" s="133"/>
      <c r="E787" s="649">
        <f t="shared" si="391"/>
        <v>0</v>
      </c>
      <c r="F787" s="649">
        <f t="shared" si="391"/>
        <v>0</v>
      </c>
      <c r="G787" s="649">
        <f t="shared" si="391"/>
        <v>0</v>
      </c>
      <c r="I787" s="649">
        <f t="shared" si="392"/>
        <v>11000</v>
      </c>
      <c r="J787" s="649">
        <f t="shared" si="392"/>
        <v>11000</v>
      </c>
      <c r="K787" s="649">
        <f t="shared" si="392"/>
        <v>11000</v>
      </c>
      <c r="L787" s="649">
        <f t="shared" si="392"/>
        <v>21</v>
      </c>
      <c r="M787" s="649">
        <f t="shared" si="392"/>
        <v>1</v>
      </c>
    </row>
    <row r="788" spans="1:13" ht="12.75">
      <c r="A788" s="103">
        <f t="shared" si="390"/>
        <v>58341</v>
      </c>
      <c r="B788" s="391" t="s">
        <v>757</v>
      </c>
      <c r="C788" s="629">
        <f t="shared" si="389"/>
        <v>0</v>
      </c>
      <c r="D788" s="133"/>
      <c r="E788" s="649">
        <f t="shared" si="391"/>
        <v>0</v>
      </c>
      <c r="F788" s="649">
        <f t="shared" si="391"/>
        <v>0</v>
      </c>
      <c r="G788" s="649">
        <f t="shared" si="391"/>
        <v>0</v>
      </c>
      <c r="I788" s="649">
        <f t="shared" si="392"/>
        <v>2000</v>
      </c>
      <c r="J788" s="649">
        <f t="shared" si="392"/>
        <v>6000</v>
      </c>
      <c r="K788" s="649">
        <f t="shared" si="392"/>
        <v>4000</v>
      </c>
      <c r="L788" s="649">
        <f t="shared" si="392"/>
        <v>21</v>
      </c>
      <c r="M788" s="649">
        <f t="shared" si="392"/>
        <v>4</v>
      </c>
    </row>
    <row r="789" spans="1:13" ht="25.5">
      <c r="A789" s="103">
        <f t="shared" si="390"/>
        <v>58401</v>
      </c>
      <c r="B789" s="391" t="s">
        <v>417</v>
      </c>
      <c r="C789" s="629">
        <f t="shared" si="389"/>
        <v>0</v>
      </c>
      <c r="D789" s="133"/>
      <c r="E789" s="649">
        <f t="shared" si="391"/>
        <v>0</v>
      </c>
      <c r="F789" s="649">
        <f t="shared" si="391"/>
        <v>0</v>
      </c>
      <c r="G789" s="649">
        <f t="shared" si="391"/>
        <v>0</v>
      </c>
      <c r="I789" s="649">
        <f t="shared" si="392"/>
        <v>0</v>
      </c>
      <c r="J789" s="649">
        <f t="shared" si="392"/>
        <v>0</v>
      </c>
      <c r="K789" s="649">
        <f t="shared" si="392"/>
        <v>0</v>
      </c>
      <c r="L789" s="649">
        <f t="shared" si="392"/>
        <v>21</v>
      </c>
      <c r="M789" s="649">
        <f t="shared" si="392"/>
        <v>0</v>
      </c>
    </row>
    <row r="790" spans="1:13" ht="12.75">
      <c r="A790" s="103">
        <f t="shared" si="390"/>
        <v>58901</v>
      </c>
      <c r="B790" s="391" t="s">
        <v>418</v>
      </c>
      <c r="C790" s="629">
        <f t="shared" si="389"/>
        <v>0</v>
      </c>
      <c r="D790" s="133"/>
      <c r="E790" s="649">
        <f t="shared" si="391"/>
        <v>0</v>
      </c>
      <c r="F790" s="649">
        <f t="shared" si="391"/>
        <v>0</v>
      </c>
      <c r="G790" s="649">
        <f t="shared" si="391"/>
        <v>0</v>
      </c>
      <c r="I790" s="649">
        <f t="shared" si="392"/>
        <v>159000</v>
      </c>
      <c r="J790" s="649">
        <f t="shared" si="392"/>
        <v>159000</v>
      </c>
      <c r="K790" s="649">
        <f t="shared" si="392"/>
        <v>159000</v>
      </c>
      <c r="L790" s="649">
        <f t="shared" si="392"/>
        <v>21</v>
      </c>
      <c r="M790" s="649">
        <f t="shared" si="392"/>
        <v>1</v>
      </c>
    </row>
    <row r="791" spans="1:13" ht="12.75">
      <c r="A791" s="103">
        <f t="shared" si="390"/>
        <v>58902</v>
      </c>
      <c r="B791" s="391" t="s">
        <v>758</v>
      </c>
      <c r="C791" s="629">
        <f t="shared" si="389"/>
        <v>0</v>
      </c>
      <c r="D791" s="133"/>
      <c r="E791" s="649">
        <f t="shared" si="391"/>
        <v>0</v>
      </c>
      <c r="F791" s="649">
        <f t="shared" si="391"/>
        <v>0</v>
      </c>
      <c r="G791" s="649">
        <f t="shared" si="391"/>
        <v>0</v>
      </c>
      <c r="I791" s="649">
        <f t="shared" si="392"/>
        <v>0</v>
      </c>
      <c r="J791" s="649">
        <f t="shared" si="392"/>
        <v>0</v>
      </c>
      <c r="K791" s="649">
        <f t="shared" si="392"/>
        <v>0</v>
      </c>
      <c r="L791" s="649">
        <f t="shared" si="392"/>
        <v>21</v>
      </c>
      <c r="M791" s="649">
        <f t="shared" si="392"/>
        <v>0</v>
      </c>
    </row>
    <row r="792" spans="1:13" ht="12.75">
      <c r="A792" s="103">
        <f t="shared" ref="A792" si="397">LEFT(B792,5)*1</f>
        <v>59110</v>
      </c>
      <c r="B792" s="391" t="s">
        <v>1793</v>
      </c>
      <c r="C792" s="629">
        <f t="shared" ref="C792" si="398">VLOOKUP(A792,ALLOBJECTGC,$H$8,FALSE)</f>
        <v>0</v>
      </c>
      <c r="D792" s="133"/>
      <c r="E792" s="649">
        <f t="shared" si="391"/>
        <v>0</v>
      </c>
      <c r="F792" s="649">
        <f t="shared" si="391"/>
        <v>0</v>
      </c>
      <c r="G792" s="649">
        <f t="shared" si="391"/>
        <v>0</v>
      </c>
      <c r="I792" s="649">
        <f t="shared" si="392"/>
        <v>0</v>
      </c>
      <c r="J792" s="649">
        <f t="shared" si="392"/>
        <v>0</v>
      </c>
      <c r="K792" s="649">
        <f t="shared" si="392"/>
        <v>0</v>
      </c>
      <c r="L792" s="649">
        <f t="shared" si="392"/>
        <v>21</v>
      </c>
      <c r="M792" s="649">
        <f t="shared" si="392"/>
        <v>0</v>
      </c>
    </row>
    <row r="793" spans="1:13" ht="12.75">
      <c r="A793" s="103">
        <f t="shared" si="390"/>
        <v>59201</v>
      </c>
      <c r="B793" s="391" t="s">
        <v>993</v>
      </c>
      <c r="C793" s="629">
        <f t="shared" si="389"/>
        <v>0</v>
      </c>
      <c r="D793" s="133"/>
      <c r="E793" s="649">
        <f t="shared" si="391"/>
        <v>0</v>
      </c>
      <c r="F793" s="649">
        <f t="shared" si="391"/>
        <v>0</v>
      </c>
      <c r="G793" s="649">
        <f t="shared" si="391"/>
        <v>0</v>
      </c>
      <c r="I793" s="649">
        <f t="shared" si="392"/>
        <v>0</v>
      </c>
      <c r="J793" s="649">
        <f t="shared" si="392"/>
        <v>0</v>
      </c>
      <c r="K793" s="649">
        <f t="shared" si="392"/>
        <v>0</v>
      </c>
      <c r="L793" s="649">
        <f t="shared" si="392"/>
        <v>21</v>
      </c>
      <c r="M793" s="649">
        <f t="shared" si="392"/>
        <v>0</v>
      </c>
    </row>
    <row r="794" spans="1:13" ht="12.75">
      <c r="A794" s="103">
        <f t="shared" si="390"/>
        <v>59401</v>
      </c>
      <c r="B794" s="391" t="s">
        <v>994</v>
      </c>
      <c r="C794" s="629">
        <f t="shared" si="389"/>
        <v>0</v>
      </c>
      <c r="D794" s="133"/>
      <c r="E794" s="649">
        <f t="shared" si="391"/>
        <v>0</v>
      </c>
      <c r="F794" s="649">
        <f t="shared" si="391"/>
        <v>0</v>
      </c>
      <c r="G794" s="649">
        <f t="shared" si="391"/>
        <v>0</v>
      </c>
      <c r="I794" s="649">
        <f t="shared" si="392"/>
        <v>0</v>
      </c>
      <c r="J794" s="649">
        <f t="shared" si="392"/>
        <v>0</v>
      </c>
      <c r="K794" s="649">
        <f t="shared" si="392"/>
        <v>0</v>
      </c>
      <c r="L794" s="649">
        <f t="shared" si="392"/>
        <v>21</v>
      </c>
      <c r="M794" s="649">
        <f t="shared" si="392"/>
        <v>0</v>
      </c>
    </row>
    <row r="795" spans="1:13" ht="12.75">
      <c r="A795" s="103">
        <f t="shared" si="390"/>
        <v>59501</v>
      </c>
      <c r="B795" s="391" t="s">
        <v>995</v>
      </c>
      <c r="C795" s="629">
        <f t="shared" si="389"/>
        <v>0</v>
      </c>
      <c r="D795" s="133"/>
      <c r="E795" s="649">
        <f t="shared" si="391"/>
        <v>0</v>
      </c>
      <c r="F795" s="649">
        <f t="shared" si="391"/>
        <v>0</v>
      </c>
      <c r="G795" s="649">
        <f t="shared" si="391"/>
        <v>0</v>
      </c>
      <c r="I795" s="649">
        <f t="shared" si="392"/>
        <v>0</v>
      </c>
      <c r="J795" s="649">
        <f t="shared" si="392"/>
        <v>0</v>
      </c>
      <c r="K795" s="649">
        <f t="shared" si="392"/>
        <v>0</v>
      </c>
      <c r="L795" s="649">
        <f t="shared" si="392"/>
        <v>21</v>
      </c>
      <c r="M795" s="649">
        <f t="shared" si="392"/>
        <v>0</v>
      </c>
    </row>
    <row r="796" spans="1:13" ht="12.75">
      <c r="A796" s="103">
        <f t="shared" si="390"/>
        <v>59601</v>
      </c>
      <c r="B796" s="391" t="s">
        <v>996</v>
      </c>
      <c r="C796" s="629">
        <f t="shared" si="389"/>
        <v>0</v>
      </c>
      <c r="D796" s="133"/>
      <c r="E796" s="649">
        <f t="shared" si="391"/>
        <v>0</v>
      </c>
      <c r="F796" s="649">
        <f t="shared" si="391"/>
        <v>0</v>
      </c>
      <c r="G796" s="649">
        <f t="shared" si="391"/>
        <v>0</v>
      </c>
      <c r="I796" s="649">
        <f t="shared" si="392"/>
        <v>0</v>
      </c>
      <c r="J796" s="649">
        <f t="shared" si="392"/>
        <v>0</v>
      </c>
      <c r="K796" s="649">
        <f t="shared" si="392"/>
        <v>0</v>
      </c>
      <c r="L796" s="649">
        <f t="shared" si="392"/>
        <v>21</v>
      </c>
      <c r="M796" s="649">
        <f t="shared" si="392"/>
        <v>0</v>
      </c>
    </row>
    <row r="797" spans="1:13" ht="15" customHeight="1">
      <c r="A797" s="8">
        <v>90000</v>
      </c>
      <c r="B797" s="689" t="s">
        <v>52</v>
      </c>
      <c r="C797" s="676">
        <f>SUM(C501:C796)</f>
        <v>106343.86</v>
      </c>
      <c r="D797" s="635"/>
      <c r="E797" s="676">
        <f>SUM(E501:E796)</f>
        <v>-93000</v>
      </c>
      <c r="F797" s="676">
        <f>SUM(F501:F796)</f>
        <v>4677000</v>
      </c>
      <c r="G797" s="676">
        <f>SUM(G501:G796)</f>
        <v>374000</v>
      </c>
      <c r="H797" s="635"/>
      <c r="I797" s="676">
        <f>SUM(I501:I796)</f>
        <v>964000</v>
      </c>
      <c r="J797" s="676">
        <f>SUM(J501:J796)</f>
        <v>13745000</v>
      </c>
      <c r="K797" s="676">
        <f>SUM(K501:K796)</f>
        <v>3918000</v>
      </c>
      <c r="L797" s="133"/>
      <c r="M797" s="133"/>
    </row>
    <row r="798" spans="1:13" ht="15" hidden="1" customHeight="1">
      <c r="A798" s="133"/>
      <c r="B798" s="632" t="s">
        <v>523</v>
      </c>
      <c r="C798" s="633" t="str">
        <f>IF(VLOOKUP(A797,ALLOBJECTGC,$H$8,FALSE)-C797=0,"OK","ERROR")</f>
        <v>OK</v>
      </c>
      <c r="D798" s="664"/>
      <c r="E798" s="634" t="str">
        <f>IF(VLOOKUP($A797,ALLOBJECTGC,E$8,FALSE)-E797=0,"OK","ERROR")</f>
        <v>OK</v>
      </c>
      <c r="F798" s="634" t="str">
        <f>IF(VLOOKUP($A797,ALLOBJECTGC,F$8,FALSE)-F797=0,"OK","ERROR")</f>
        <v>OK</v>
      </c>
      <c r="G798" s="634" t="str">
        <f>IF(VLOOKUP($A797,ALLOBJECTGC,G$8,FALSE)-G797=0,"OK","ERROR")</f>
        <v>OK</v>
      </c>
      <c r="H798" s="635"/>
      <c r="I798" s="634" t="str">
        <f>IF(VLOOKUP($A797,ALLOBJECTGC,I$8,FALSE)-I797=0,"OK","ERROR")</f>
        <v>OK</v>
      </c>
      <c r="J798" s="634" t="str">
        <f>IF(VLOOKUP($A797,ALLOBJECTGC,J$8,FALSE)-J797=0,"OK","ERROR")</f>
        <v>OK</v>
      </c>
      <c r="K798" s="634" t="str">
        <f>IF(VLOOKUP($A797,ALLOBJECTGC,K$8,FALSE)-K797=0,"OK","ERROR")</f>
        <v>OK</v>
      </c>
      <c r="L798" s="133"/>
      <c r="M798" s="133"/>
    </row>
    <row r="799" spans="1:13" ht="15" customHeight="1">
      <c r="B799" s="141"/>
      <c r="D799" s="133"/>
      <c r="G799" s="133"/>
      <c r="I799" s="133"/>
      <c r="J799" s="608"/>
      <c r="L799" s="8"/>
      <c r="M799" s="8"/>
    </row>
    <row r="800" spans="1:13" ht="15" customHeight="1">
      <c r="B800" s="636" t="s">
        <v>1512</v>
      </c>
      <c r="C800" s="637"/>
      <c r="D800" s="133"/>
      <c r="G800" s="133"/>
      <c r="I800" s="133"/>
      <c r="J800" s="608"/>
      <c r="L800" s="8"/>
      <c r="M800" s="8"/>
    </row>
    <row r="801" spans="1:13" ht="12.75">
      <c r="A801" s="103">
        <f>LEFT(B801,5)*1</f>
        <v>51110</v>
      </c>
      <c r="B801" s="402" t="s">
        <v>166</v>
      </c>
      <c r="C801" s="692">
        <f t="shared" ref="C801:C832" si="399">C501/C$797</f>
        <v>0</v>
      </c>
      <c r="D801" s="133"/>
      <c r="E801" s="693"/>
      <c r="F801" s="693"/>
      <c r="G801" s="694">
        <f t="shared" ref="G801:G817" si="400">VLOOKUP($A801,objectgcpct,G$8, FALSE)</f>
        <v>0</v>
      </c>
      <c r="I801" s="693"/>
      <c r="J801" s="693"/>
      <c r="K801" s="694">
        <f t="shared" ref="K801:K817" si="401">VLOOKUP($A801,objectgcpct,K$8, FALSE)</f>
        <v>0</v>
      </c>
      <c r="L801" s="133">
        <f t="shared" ref="L801:M820" si="402">L501</f>
        <v>21</v>
      </c>
      <c r="M801" s="133">
        <f t="shared" si="402"/>
        <v>0</v>
      </c>
    </row>
    <row r="802" spans="1:13" ht="12.75">
      <c r="A802" s="103">
        <f t="shared" ref="A802:A865" si="403">LEFT(B802,5)*1</f>
        <v>51111</v>
      </c>
      <c r="B802" s="402" t="s">
        <v>167</v>
      </c>
      <c r="C802" s="692">
        <f t="shared" si="399"/>
        <v>0</v>
      </c>
      <c r="D802" s="133"/>
      <c r="E802" s="693"/>
      <c r="F802" s="693"/>
      <c r="G802" s="694">
        <f t="shared" si="400"/>
        <v>0</v>
      </c>
      <c r="I802" s="693"/>
      <c r="J802" s="693"/>
      <c r="K802" s="694">
        <f t="shared" si="401"/>
        <v>0</v>
      </c>
      <c r="L802" s="133">
        <f t="shared" si="402"/>
        <v>21</v>
      </c>
      <c r="M802" s="133">
        <f t="shared" si="402"/>
        <v>0</v>
      </c>
    </row>
    <row r="803" spans="1:13" ht="12.75">
      <c r="A803" s="103">
        <f t="shared" si="403"/>
        <v>51112</v>
      </c>
      <c r="B803" s="402" t="s">
        <v>168</v>
      </c>
      <c r="C803" s="692">
        <f t="shared" si="399"/>
        <v>0</v>
      </c>
      <c r="D803" s="133"/>
      <c r="E803" s="693"/>
      <c r="F803" s="693"/>
      <c r="G803" s="694">
        <f t="shared" si="400"/>
        <v>0</v>
      </c>
      <c r="I803" s="693"/>
      <c r="J803" s="693"/>
      <c r="K803" s="694">
        <f t="shared" si="401"/>
        <v>0</v>
      </c>
      <c r="L803" s="133">
        <f t="shared" si="402"/>
        <v>21</v>
      </c>
      <c r="M803" s="133">
        <f t="shared" si="402"/>
        <v>0</v>
      </c>
    </row>
    <row r="804" spans="1:13" ht="12.75">
      <c r="A804" s="103">
        <f t="shared" si="403"/>
        <v>51113</v>
      </c>
      <c r="B804" s="402" t="s">
        <v>169</v>
      </c>
      <c r="C804" s="692">
        <f t="shared" si="399"/>
        <v>0</v>
      </c>
      <c r="D804" s="133"/>
      <c r="E804" s="693"/>
      <c r="F804" s="693"/>
      <c r="G804" s="694">
        <f t="shared" si="400"/>
        <v>0</v>
      </c>
      <c r="I804" s="693"/>
      <c r="J804" s="693"/>
      <c r="K804" s="694">
        <f t="shared" si="401"/>
        <v>0</v>
      </c>
      <c r="L804" s="133">
        <f t="shared" si="402"/>
        <v>21</v>
      </c>
      <c r="M804" s="133">
        <f t="shared" si="402"/>
        <v>0</v>
      </c>
    </row>
    <row r="805" spans="1:13" ht="12.75">
      <c r="A805" s="103">
        <f t="shared" si="403"/>
        <v>51114</v>
      </c>
      <c r="B805" s="402" t="s">
        <v>170</v>
      </c>
      <c r="C805" s="692">
        <f t="shared" si="399"/>
        <v>0</v>
      </c>
      <c r="D805" s="133"/>
      <c r="E805" s="693"/>
      <c r="F805" s="693"/>
      <c r="G805" s="694">
        <f t="shared" si="400"/>
        <v>0</v>
      </c>
      <c r="I805" s="693"/>
      <c r="J805" s="693"/>
      <c r="K805" s="694">
        <f t="shared" si="401"/>
        <v>0</v>
      </c>
      <c r="L805" s="133">
        <f t="shared" si="402"/>
        <v>21</v>
      </c>
      <c r="M805" s="133">
        <f t="shared" si="402"/>
        <v>0</v>
      </c>
    </row>
    <row r="806" spans="1:13" ht="12.75">
      <c r="A806" s="103">
        <f t="shared" si="403"/>
        <v>51115</v>
      </c>
      <c r="B806" s="402" t="s">
        <v>171</v>
      </c>
      <c r="C806" s="692">
        <f t="shared" si="399"/>
        <v>0</v>
      </c>
      <c r="D806" s="133"/>
      <c r="E806" s="693"/>
      <c r="F806" s="693"/>
      <c r="G806" s="694">
        <f t="shared" si="400"/>
        <v>0</v>
      </c>
      <c r="I806" s="693"/>
      <c r="J806" s="693"/>
      <c r="K806" s="694">
        <f t="shared" si="401"/>
        <v>0</v>
      </c>
      <c r="L806" s="133">
        <f t="shared" si="402"/>
        <v>21</v>
      </c>
      <c r="M806" s="133">
        <f t="shared" si="402"/>
        <v>0</v>
      </c>
    </row>
    <row r="807" spans="1:13" ht="12.75">
      <c r="A807" s="103">
        <f t="shared" si="403"/>
        <v>51131</v>
      </c>
      <c r="B807" s="402" t="s">
        <v>172</v>
      </c>
      <c r="C807" s="692">
        <f t="shared" si="399"/>
        <v>0</v>
      </c>
      <c r="D807" s="133"/>
      <c r="E807" s="693"/>
      <c r="F807" s="693"/>
      <c r="G807" s="694">
        <f t="shared" si="400"/>
        <v>0</v>
      </c>
      <c r="I807" s="693"/>
      <c r="J807" s="693"/>
      <c r="K807" s="694">
        <f t="shared" si="401"/>
        <v>0</v>
      </c>
      <c r="L807" s="133">
        <f t="shared" si="402"/>
        <v>21</v>
      </c>
      <c r="M807" s="133">
        <f t="shared" si="402"/>
        <v>0</v>
      </c>
    </row>
    <row r="808" spans="1:13" ht="25.5">
      <c r="A808" s="103">
        <f t="shared" si="403"/>
        <v>51132</v>
      </c>
      <c r="B808" s="402" t="s">
        <v>173</v>
      </c>
      <c r="C808" s="692">
        <f t="shared" si="399"/>
        <v>0</v>
      </c>
      <c r="D808" s="133"/>
      <c r="E808" s="693"/>
      <c r="F808" s="693"/>
      <c r="G808" s="694">
        <f t="shared" si="400"/>
        <v>0</v>
      </c>
      <c r="I808" s="693"/>
      <c r="J808" s="693"/>
      <c r="K808" s="694">
        <f t="shared" si="401"/>
        <v>0</v>
      </c>
      <c r="L808" s="133">
        <f t="shared" si="402"/>
        <v>21</v>
      </c>
      <c r="M808" s="133">
        <f t="shared" si="402"/>
        <v>0</v>
      </c>
    </row>
    <row r="809" spans="1:13" ht="12.75">
      <c r="A809" s="103">
        <f t="shared" si="403"/>
        <v>51133</v>
      </c>
      <c r="B809" s="402" t="s">
        <v>174</v>
      </c>
      <c r="C809" s="692">
        <f t="shared" si="399"/>
        <v>0</v>
      </c>
      <c r="D809" s="133"/>
      <c r="E809" s="693"/>
      <c r="F809" s="693"/>
      <c r="G809" s="694">
        <f t="shared" si="400"/>
        <v>0</v>
      </c>
      <c r="I809" s="693"/>
      <c r="J809" s="693"/>
      <c r="K809" s="694">
        <f t="shared" si="401"/>
        <v>0</v>
      </c>
      <c r="L809" s="133">
        <f t="shared" si="402"/>
        <v>21</v>
      </c>
      <c r="M809" s="133">
        <f t="shared" si="402"/>
        <v>0</v>
      </c>
    </row>
    <row r="810" spans="1:13" ht="12.75">
      <c r="A810" s="103">
        <f t="shared" si="403"/>
        <v>51134</v>
      </c>
      <c r="B810" s="402" t="s">
        <v>175</v>
      </c>
      <c r="C810" s="692">
        <f t="shared" si="399"/>
        <v>0</v>
      </c>
      <c r="D810" s="133"/>
      <c r="E810" s="693"/>
      <c r="F810" s="693"/>
      <c r="G810" s="694">
        <f t="shared" si="400"/>
        <v>0</v>
      </c>
      <c r="I810" s="693"/>
      <c r="J810" s="693"/>
      <c r="K810" s="694">
        <f t="shared" si="401"/>
        <v>0</v>
      </c>
      <c r="L810" s="133">
        <f t="shared" si="402"/>
        <v>21</v>
      </c>
      <c r="M810" s="133">
        <f t="shared" si="402"/>
        <v>0</v>
      </c>
    </row>
    <row r="811" spans="1:13" ht="12.75">
      <c r="A811" s="103">
        <f t="shared" si="403"/>
        <v>51135</v>
      </c>
      <c r="B811" s="402" t="s">
        <v>176</v>
      </c>
      <c r="C811" s="692">
        <f t="shared" si="399"/>
        <v>0</v>
      </c>
      <c r="D811" s="133"/>
      <c r="E811" s="693"/>
      <c r="F811" s="693"/>
      <c r="G811" s="694">
        <f t="shared" si="400"/>
        <v>0</v>
      </c>
      <c r="I811" s="693"/>
      <c r="J811" s="693"/>
      <c r="K811" s="694">
        <f t="shared" si="401"/>
        <v>0</v>
      </c>
      <c r="L811" s="133">
        <f t="shared" si="402"/>
        <v>21</v>
      </c>
      <c r="M811" s="133">
        <f t="shared" si="402"/>
        <v>0</v>
      </c>
    </row>
    <row r="812" spans="1:13" ht="12.75">
      <c r="A812" s="103">
        <f t="shared" si="403"/>
        <v>51140</v>
      </c>
      <c r="B812" s="402" t="s">
        <v>997</v>
      </c>
      <c r="C812" s="692">
        <f t="shared" si="399"/>
        <v>0</v>
      </c>
      <c r="D812" s="133"/>
      <c r="E812" s="693"/>
      <c r="F812" s="693"/>
      <c r="G812" s="694">
        <f t="shared" si="400"/>
        <v>0</v>
      </c>
      <c r="I812" s="693"/>
      <c r="J812" s="693"/>
      <c r="K812" s="694">
        <f t="shared" si="401"/>
        <v>0</v>
      </c>
      <c r="L812" s="133">
        <f t="shared" si="402"/>
        <v>21</v>
      </c>
      <c r="M812" s="133">
        <f t="shared" si="402"/>
        <v>0</v>
      </c>
    </row>
    <row r="813" spans="1:13" ht="12.75">
      <c r="A813" s="103">
        <f t="shared" si="403"/>
        <v>51201</v>
      </c>
      <c r="B813" s="402" t="s">
        <v>177</v>
      </c>
      <c r="C813" s="692">
        <f t="shared" si="399"/>
        <v>0</v>
      </c>
      <c r="D813" s="133"/>
      <c r="E813" s="693"/>
      <c r="F813" s="693"/>
      <c r="G813" s="694">
        <f t="shared" si="400"/>
        <v>0</v>
      </c>
      <c r="I813" s="693"/>
      <c r="J813" s="693"/>
      <c r="K813" s="694">
        <f t="shared" si="401"/>
        <v>0</v>
      </c>
      <c r="L813" s="133">
        <f t="shared" si="402"/>
        <v>21</v>
      </c>
      <c r="M813" s="133">
        <f t="shared" si="402"/>
        <v>0</v>
      </c>
    </row>
    <row r="814" spans="1:13" ht="12.75">
      <c r="A814" s="103">
        <f t="shared" si="403"/>
        <v>51202</v>
      </c>
      <c r="B814" s="402" t="s">
        <v>178</v>
      </c>
      <c r="C814" s="692">
        <f t="shared" si="399"/>
        <v>0</v>
      </c>
      <c r="D814" s="133"/>
      <c r="E814" s="693"/>
      <c r="F814" s="693"/>
      <c r="G814" s="694">
        <f t="shared" si="400"/>
        <v>0</v>
      </c>
      <c r="I814" s="693"/>
      <c r="J814" s="693"/>
      <c r="K814" s="694">
        <f t="shared" si="401"/>
        <v>0</v>
      </c>
      <c r="L814" s="133">
        <f t="shared" si="402"/>
        <v>21</v>
      </c>
      <c r="M814" s="133">
        <f t="shared" si="402"/>
        <v>0</v>
      </c>
    </row>
    <row r="815" spans="1:13" ht="12.75">
      <c r="A815" s="103">
        <f t="shared" si="403"/>
        <v>51203</v>
      </c>
      <c r="B815" s="402" t="s">
        <v>179</v>
      </c>
      <c r="C815" s="692">
        <f t="shared" si="399"/>
        <v>0</v>
      </c>
      <c r="D815" s="133"/>
      <c r="E815" s="693"/>
      <c r="F815" s="693"/>
      <c r="G815" s="694">
        <f t="shared" si="400"/>
        <v>0</v>
      </c>
      <c r="I815" s="693"/>
      <c r="J815" s="693"/>
      <c r="K815" s="694">
        <f t="shared" si="401"/>
        <v>0</v>
      </c>
      <c r="L815" s="133">
        <f t="shared" si="402"/>
        <v>21</v>
      </c>
      <c r="M815" s="133">
        <f t="shared" si="402"/>
        <v>0</v>
      </c>
    </row>
    <row r="816" spans="1:13" ht="25.5">
      <c r="A816" s="103">
        <f t="shared" si="403"/>
        <v>51302</v>
      </c>
      <c r="B816" s="402" t="s">
        <v>180</v>
      </c>
      <c r="C816" s="692">
        <f t="shared" si="399"/>
        <v>0</v>
      </c>
      <c r="D816" s="133"/>
      <c r="E816" s="693"/>
      <c r="F816" s="693"/>
      <c r="G816" s="694">
        <f t="shared" si="400"/>
        <v>0</v>
      </c>
      <c r="I816" s="693"/>
      <c r="J816" s="693"/>
      <c r="K816" s="694">
        <f t="shared" si="401"/>
        <v>0</v>
      </c>
      <c r="L816" s="133">
        <f t="shared" si="402"/>
        <v>21</v>
      </c>
      <c r="M816" s="133">
        <f t="shared" si="402"/>
        <v>0</v>
      </c>
    </row>
    <row r="817" spans="1:13" ht="25.5">
      <c r="A817" s="103">
        <f t="shared" si="403"/>
        <v>51303</v>
      </c>
      <c r="B817" s="402" t="s">
        <v>181</v>
      </c>
      <c r="C817" s="692">
        <f t="shared" si="399"/>
        <v>0</v>
      </c>
      <c r="D817" s="133"/>
      <c r="E817" s="693"/>
      <c r="F817" s="693"/>
      <c r="G817" s="694">
        <f t="shared" si="400"/>
        <v>0</v>
      </c>
      <c r="I817" s="693"/>
      <c r="J817" s="693"/>
      <c r="K817" s="694">
        <f t="shared" si="401"/>
        <v>0</v>
      </c>
      <c r="L817" s="133">
        <f t="shared" si="402"/>
        <v>21</v>
      </c>
      <c r="M817" s="133">
        <f t="shared" si="402"/>
        <v>0</v>
      </c>
    </row>
    <row r="818" spans="1:13" ht="12.75">
      <c r="A818" s="103">
        <f t="shared" si="403"/>
        <v>51304</v>
      </c>
      <c r="B818" s="402" t="s">
        <v>182</v>
      </c>
      <c r="C818" s="692">
        <f t="shared" si="399"/>
        <v>0</v>
      </c>
      <c r="D818" s="133"/>
      <c r="E818" s="693"/>
      <c r="F818" s="693"/>
      <c r="G818" s="694">
        <f t="shared" ref="G818:G840" si="404">VLOOKUP($A818,objectgcpct,G$8, FALSE)</f>
        <v>0</v>
      </c>
      <c r="I818" s="693"/>
      <c r="J818" s="693"/>
      <c r="K818" s="694">
        <f t="shared" ref="K818:K840" si="405">VLOOKUP($A818,objectgcpct,K$8, FALSE)</f>
        <v>0</v>
      </c>
      <c r="L818" s="133">
        <f t="shared" si="402"/>
        <v>21</v>
      </c>
      <c r="M818" s="133">
        <f t="shared" si="402"/>
        <v>0</v>
      </c>
    </row>
    <row r="819" spans="1:13" ht="12.75">
      <c r="A819" s="103">
        <f t="shared" si="403"/>
        <v>51306</v>
      </c>
      <c r="B819" s="402" t="s">
        <v>183</v>
      </c>
      <c r="C819" s="692">
        <f t="shared" si="399"/>
        <v>0</v>
      </c>
      <c r="D819" s="133"/>
      <c r="E819" s="693"/>
      <c r="F819" s="693"/>
      <c r="G819" s="694">
        <f t="shared" si="404"/>
        <v>0</v>
      </c>
      <c r="I819" s="693"/>
      <c r="J819" s="693"/>
      <c r="K819" s="694">
        <f t="shared" si="405"/>
        <v>0</v>
      </c>
      <c r="L819" s="133">
        <f t="shared" si="402"/>
        <v>21</v>
      </c>
      <c r="M819" s="133">
        <f t="shared" si="402"/>
        <v>0</v>
      </c>
    </row>
    <row r="820" spans="1:13" ht="12.75">
      <c r="A820" s="103">
        <f t="shared" si="403"/>
        <v>51307</v>
      </c>
      <c r="B820" s="402" t="s">
        <v>184</v>
      </c>
      <c r="C820" s="692">
        <f t="shared" si="399"/>
        <v>0</v>
      </c>
      <c r="D820" s="133"/>
      <c r="E820" s="693"/>
      <c r="F820" s="693"/>
      <c r="G820" s="694">
        <f t="shared" si="404"/>
        <v>0</v>
      </c>
      <c r="I820" s="693"/>
      <c r="J820" s="693"/>
      <c r="K820" s="694">
        <f t="shared" si="405"/>
        <v>0</v>
      </c>
      <c r="L820" s="133">
        <f t="shared" si="402"/>
        <v>21</v>
      </c>
      <c r="M820" s="133">
        <f t="shared" si="402"/>
        <v>0</v>
      </c>
    </row>
    <row r="821" spans="1:13" ht="12.75">
      <c r="A821" s="103">
        <f t="shared" si="403"/>
        <v>51308</v>
      </c>
      <c r="B821" s="402" t="s">
        <v>185</v>
      </c>
      <c r="C821" s="692">
        <f t="shared" si="399"/>
        <v>0</v>
      </c>
      <c r="D821" s="133"/>
      <c r="E821" s="693"/>
      <c r="F821" s="693"/>
      <c r="G821" s="694">
        <f t="shared" si="404"/>
        <v>0</v>
      </c>
      <c r="I821" s="693"/>
      <c r="J821" s="693"/>
      <c r="K821" s="694">
        <f t="shared" si="405"/>
        <v>0</v>
      </c>
      <c r="L821" s="133">
        <f t="shared" ref="L821:M833" si="406">L521</f>
        <v>21</v>
      </c>
      <c r="M821" s="133">
        <f t="shared" si="406"/>
        <v>0</v>
      </c>
    </row>
    <row r="822" spans="1:13" ht="12.75">
      <c r="A822" s="103">
        <f t="shared" si="403"/>
        <v>51309</v>
      </c>
      <c r="B822" s="402" t="s">
        <v>186</v>
      </c>
      <c r="C822" s="692">
        <f t="shared" si="399"/>
        <v>0</v>
      </c>
      <c r="D822" s="133"/>
      <c r="E822" s="693"/>
      <c r="F822" s="693"/>
      <c r="G822" s="694">
        <f t="shared" si="404"/>
        <v>0</v>
      </c>
      <c r="I822" s="693"/>
      <c r="J822" s="693"/>
      <c r="K822" s="694">
        <f t="shared" si="405"/>
        <v>0</v>
      </c>
      <c r="L822" s="133">
        <f t="shared" si="406"/>
        <v>21</v>
      </c>
      <c r="M822" s="133">
        <f t="shared" si="406"/>
        <v>0</v>
      </c>
    </row>
    <row r="823" spans="1:13" ht="12.75">
      <c r="A823" s="103">
        <f t="shared" si="403"/>
        <v>51311</v>
      </c>
      <c r="B823" s="402" t="s">
        <v>187</v>
      </c>
      <c r="C823" s="692">
        <f t="shared" si="399"/>
        <v>0</v>
      </c>
      <c r="D823" s="133"/>
      <c r="E823" s="693"/>
      <c r="F823" s="693"/>
      <c r="G823" s="694">
        <f t="shared" si="404"/>
        <v>0</v>
      </c>
      <c r="I823" s="693"/>
      <c r="J823" s="693"/>
      <c r="K823" s="694">
        <f t="shared" si="405"/>
        <v>0</v>
      </c>
      <c r="L823" s="133">
        <f t="shared" si="406"/>
        <v>21</v>
      </c>
      <c r="M823" s="133">
        <f t="shared" si="406"/>
        <v>0</v>
      </c>
    </row>
    <row r="824" spans="1:13" ht="12.75">
      <c r="A824" s="103">
        <f t="shared" si="403"/>
        <v>51322</v>
      </c>
      <c r="B824" s="402" t="s">
        <v>188</v>
      </c>
      <c r="C824" s="692">
        <f t="shared" si="399"/>
        <v>0</v>
      </c>
      <c r="D824" s="133"/>
      <c r="E824" s="693"/>
      <c r="F824" s="693"/>
      <c r="G824" s="694">
        <f t="shared" si="404"/>
        <v>0</v>
      </c>
      <c r="I824" s="693"/>
      <c r="J824" s="693"/>
      <c r="K824" s="694">
        <f t="shared" si="405"/>
        <v>0</v>
      </c>
      <c r="L824" s="133">
        <f t="shared" si="406"/>
        <v>21</v>
      </c>
      <c r="M824" s="133">
        <f t="shared" si="406"/>
        <v>0</v>
      </c>
    </row>
    <row r="825" spans="1:13" ht="12.75">
      <c r="A825" s="103">
        <f t="shared" si="403"/>
        <v>51323</v>
      </c>
      <c r="B825" s="402" t="s">
        <v>189</v>
      </c>
      <c r="C825" s="692">
        <f t="shared" si="399"/>
        <v>0</v>
      </c>
      <c r="D825" s="133"/>
      <c r="E825" s="693"/>
      <c r="F825" s="693"/>
      <c r="G825" s="694">
        <f t="shared" si="404"/>
        <v>0</v>
      </c>
      <c r="I825" s="693"/>
      <c r="J825" s="693"/>
      <c r="K825" s="694">
        <f t="shared" si="405"/>
        <v>0</v>
      </c>
      <c r="L825" s="133">
        <f t="shared" si="406"/>
        <v>21</v>
      </c>
      <c r="M825" s="133">
        <f t="shared" si="406"/>
        <v>0</v>
      </c>
    </row>
    <row r="826" spans="1:13" ht="12.75">
      <c r="A826" s="103">
        <f t="shared" si="403"/>
        <v>51324</v>
      </c>
      <c r="B826" s="402" t="s">
        <v>190</v>
      </c>
      <c r="C826" s="692">
        <f t="shared" si="399"/>
        <v>0</v>
      </c>
      <c r="D826" s="133"/>
      <c r="E826" s="693"/>
      <c r="F826" s="693"/>
      <c r="G826" s="694">
        <f t="shared" si="404"/>
        <v>0</v>
      </c>
      <c r="I826" s="693"/>
      <c r="J826" s="693"/>
      <c r="K826" s="694">
        <f t="shared" si="405"/>
        <v>0</v>
      </c>
      <c r="L826" s="133">
        <f t="shared" si="406"/>
        <v>21</v>
      </c>
      <c r="M826" s="133">
        <f t="shared" si="406"/>
        <v>0</v>
      </c>
    </row>
    <row r="827" spans="1:13" ht="12.75">
      <c r="A827" s="103">
        <f t="shared" si="403"/>
        <v>51325</v>
      </c>
      <c r="B827" s="402" t="s">
        <v>191</v>
      </c>
      <c r="C827" s="692">
        <f t="shared" si="399"/>
        <v>0</v>
      </c>
      <c r="D827" s="133"/>
      <c r="E827" s="693"/>
      <c r="F827" s="693"/>
      <c r="G827" s="694">
        <f t="shared" si="404"/>
        <v>0</v>
      </c>
      <c r="I827" s="693"/>
      <c r="J827" s="693"/>
      <c r="K827" s="694">
        <f t="shared" si="405"/>
        <v>0</v>
      </c>
      <c r="L827" s="133">
        <f t="shared" si="406"/>
        <v>21</v>
      </c>
      <c r="M827" s="133">
        <f t="shared" si="406"/>
        <v>0</v>
      </c>
    </row>
    <row r="828" spans="1:13" ht="12.75">
      <c r="A828" s="103">
        <f t="shared" si="403"/>
        <v>51326</v>
      </c>
      <c r="B828" s="402" t="s">
        <v>192</v>
      </c>
      <c r="C828" s="692">
        <f t="shared" si="399"/>
        <v>0</v>
      </c>
      <c r="D828" s="133"/>
      <c r="E828" s="693"/>
      <c r="F828" s="693"/>
      <c r="G828" s="694">
        <f t="shared" si="404"/>
        <v>0</v>
      </c>
      <c r="I828" s="693"/>
      <c r="J828" s="693"/>
      <c r="K828" s="694">
        <f t="shared" si="405"/>
        <v>0</v>
      </c>
      <c r="L828" s="133">
        <f t="shared" si="406"/>
        <v>21</v>
      </c>
      <c r="M828" s="133">
        <f t="shared" si="406"/>
        <v>0</v>
      </c>
    </row>
    <row r="829" spans="1:13" ht="12.75">
      <c r="A829" s="103">
        <f t="shared" si="403"/>
        <v>51327</v>
      </c>
      <c r="B829" s="402" t="s">
        <v>193</v>
      </c>
      <c r="C829" s="692">
        <f t="shared" si="399"/>
        <v>0</v>
      </c>
      <c r="D829" s="133"/>
      <c r="E829" s="693"/>
      <c r="F829" s="693"/>
      <c r="G829" s="694">
        <f t="shared" si="404"/>
        <v>0</v>
      </c>
      <c r="I829" s="693"/>
      <c r="J829" s="693"/>
      <c r="K829" s="694">
        <f t="shared" si="405"/>
        <v>0</v>
      </c>
      <c r="L829" s="133">
        <f t="shared" si="406"/>
        <v>21</v>
      </c>
      <c r="M829" s="133">
        <f t="shared" si="406"/>
        <v>0</v>
      </c>
    </row>
    <row r="830" spans="1:13" ht="25.5">
      <c r="A830" s="103">
        <f t="shared" ref="A830" si="407">LEFT(B830,5)*1</f>
        <v>51328</v>
      </c>
      <c r="B830" s="402" t="s">
        <v>1695</v>
      </c>
      <c r="C830" s="692">
        <f t="shared" si="399"/>
        <v>0</v>
      </c>
      <c r="D830" s="133"/>
      <c r="E830" s="693"/>
      <c r="F830" s="693"/>
      <c r="G830" s="694">
        <f t="shared" si="404"/>
        <v>0</v>
      </c>
      <c r="I830" s="693"/>
      <c r="J830" s="693"/>
      <c r="K830" s="694">
        <f t="shared" si="405"/>
        <v>0</v>
      </c>
      <c r="L830" s="133">
        <f t="shared" si="406"/>
        <v>21</v>
      </c>
      <c r="M830" s="133">
        <f t="shared" si="406"/>
        <v>0</v>
      </c>
    </row>
    <row r="831" spans="1:13" ht="12.75">
      <c r="A831" s="103">
        <f t="shared" si="403"/>
        <v>51331</v>
      </c>
      <c r="B831" s="402" t="s">
        <v>194</v>
      </c>
      <c r="C831" s="692">
        <f t="shared" si="399"/>
        <v>0</v>
      </c>
      <c r="D831" s="133"/>
      <c r="E831" s="693"/>
      <c r="F831" s="693"/>
      <c r="G831" s="694">
        <f t="shared" si="404"/>
        <v>0</v>
      </c>
      <c r="I831" s="693"/>
      <c r="J831" s="693"/>
      <c r="K831" s="694">
        <f t="shared" si="405"/>
        <v>0</v>
      </c>
      <c r="L831" s="133">
        <f t="shared" si="406"/>
        <v>21</v>
      </c>
      <c r="M831" s="133">
        <f t="shared" si="406"/>
        <v>0</v>
      </c>
    </row>
    <row r="832" spans="1:13" ht="12.75">
      <c r="A832" s="103">
        <f t="shared" si="403"/>
        <v>51332</v>
      </c>
      <c r="B832" s="402" t="s">
        <v>195</v>
      </c>
      <c r="C832" s="692">
        <f t="shared" si="399"/>
        <v>0</v>
      </c>
      <c r="D832" s="133"/>
      <c r="E832" s="693"/>
      <c r="F832" s="693"/>
      <c r="G832" s="694">
        <f t="shared" si="404"/>
        <v>0</v>
      </c>
      <c r="I832" s="693"/>
      <c r="J832" s="693"/>
      <c r="K832" s="694">
        <f t="shared" si="405"/>
        <v>0</v>
      </c>
      <c r="L832" s="133">
        <f t="shared" si="406"/>
        <v>21</v>
      </c>
      <c r="M832" s="133">
        <f t="shared" si="406"/>
        <v>0</v>
      </c>
    </row>
    <row r="833" spans="1:13" ht="25.5">
      <c r="A833" s="103">
        <f t="shared" si="403"/>
        <v>51335</v>
      </c>
      <c r="B833" s="402" t="s">
        <v>196</v>
      </c>
      <c r="C833" s="692">
        <f t="shared" ref="C833:C864" si="408">C533/C$797</f>
        <v>0</v>
      </c>
      <c r="D833" s="133"/>
      <c r="E833" s="693"/>
      <c r="F833" s="693"/>
      <c r="G833" s="694">
        <f t="shared" si="404"/>
        <v>0</v>
      </c>
      <c r="I833" s="693"/>
      <c r="J833" s="693"/>
      <c r="K833" s="694">
        <f t="shared" si="405"/>
        <v>0</v>
      </c>
      <c r="L833" s="133">
        <f t="shared" si="406"/>
        <v>21</v>
      </c>
      <c r="M833" s="133">
        <f t="shared" si="406"/>
        <v>0</v>
      </c>
    </row>
    <row r="834" spans="1:13" ht="12.75">
      <c r="A834" s="103">
        <f t="shared" si="403"/>
        <v>51336</v>
      </c>
      <c r="B834" s="402" t="s">
        <v>1643</v>
      </c>
      <c r="C834" s="692">
        <f t="shared" si="408"/>
        <v>0</v>
      </c>
      <c r="D834" s="133"/>
      <c r="E834" s="693"/>
      <c r="F834" s="693"/>
      <c r="G834" s="694">
        <f t="shared" si="404"/>
        <v>0</v>
      </c>
      <c r="I834" s="693"/>
      <c r="J834" s="693"/>
      <c r="K834" s="694">
        <f t="shared" si="405"/>
        <v>0</v>
      </c>
      <c r="L834" s="133">
        <f t="shared" ref="L834:M834" si="409">L534</f>
        <v>21</v>
      </c>
      <c r="M834" s="133">
        <f t="shared" si="409"/>
        <v>0</v>
      </c>
    </row>
    <row r="835" spans="1:13" ht="12.75">
      <c r="A835" s="103">
        <f t="shared" si="403"/>
        <v>51338</v>
      </c>
      <c r="B835" s="402" t="s">
        <v>197</v>
      </c>
      <c r="C835" s="692">
        <f t="shared" si="408"/>
        <v>0</v>
      </c>
      <c r="D835" s="133"/>
      <c r="E835" s="693"/>
      <c r="F835" s="693"/>
      <c r="G835" s="694">
        <f t="shared" si="404"/>
        <v>0</v>
      </c>
      <c r="I835" s="693"/>
      <c r="J835" s="693"/>
      <c r="K835" s="694">
        <f t="shared" si="405"/>
        <v>0</v>
      </c>
      <c r="L835" s="133">
        <f t="shared" ref="L835:M835" si="410">L535</f>
        <v>21</v>
      </c>
      <c r="M835" s="133">
        <f t="shared" si="410"/>
        <v>0</v>
      </c>
    </row>
    <row r="836" spans="1:13" ht="12.75">
      <c r="A836" s="103">
        <f t="shared" si="403"/>
        <v>51339</v>
      </c>
      <c r="B836" s="402" t="s">
        <v>1644</v>
      </c>
      <c r="C836" s="692">
        <f t="shared" si="408"/>
        <v>0</v>
      </c>
      <c r="D836" s="133"/>
      <c r="E836" s="693"/>
      <c r="F836" s="693"/>
      <c r="G836" s="694">
        <f t="shared" si="404"/>
        <v>0</v>
      </c>
      <c r="I836" s="693"/>
      <c r="J836" s="693"/>
      <c r="K836" s="694">
        <f t="shared" si="405"/>
        <v>0</v>
      </c>
      <c r="L836" s="133">
        <f t="shared" ref="L836:M836" si="411">L536</f>
        <v>21</v>
      </c>
      <c r="M836" s="133">
        <f t="shared" si="411"/>
        <v>0</v>
      </c>
    </row>
    <row r="837" spans="1:13" ht="12.75">
      <c r="A837" s="103">
        <f t="shared" si="403"/>
        <v>51401</v>
      </c>
      <c r="B837" s="402" t="s">
        <v>198</v>
      </c>
      <c r="C837" s="692">
        <f t="shared" si="408"/>
        <v>0</v>
      </c>
      <c r="D837" s="133"/>
      <c r="E837" s="693"/>
      <c r="F837" s="693"/>
      <c r="G837" s="694">
        <f t="shared" si="404"/>
        <v>0</v>
      </c>
      <c r="I837" s="693"/>
      <c r="J837" s="693"/>
      <c r="K837" s="694">
        <f t="shared" si="405"/>
        <v>0</v>
      </c>
      <c r="L837" s="133">
        <f t="shared" ref="L837:M867" si="412">L537</f>
        <v>21</v>
      </c>
      <c r="M837" s="133">
        <f t="shared" si="412"/>
        <v>0</v>
      </c>
    </row>
    <row r="838" spans="1:13" ht="25.5">
      <c r="A838" s="103">
        <f t="shared" si="403"/>
        <v>51403</v>
      </c>
      <c r="B838" s="402" t="s">
        <v>199</v>
      </c>
      <c r="C838" s="692">
        <f t="shared" si="408"/>
        <v>0</v>
      </c>
      <c r="D838" s="133"/>
      <c r="E838" s="693"/>
      <c r="F838" s="693"/>
      <c r="G838" s="694">
        <f t="shared" si="404"/>
        <v>0</v>
      </c>
      <c r="I838" s="693"/>
      <c r="J838" s="693"/>
      <c r="K838" s="694">
        <f t="shared" si="405"/>
        <v>0</v>
      </c>
      <c r="L838" s="133">
        <f t="shared" si="412"/>
        <v>21</v>
      </c>
      <c r="M838" s="133">
        <f t="shared" si="412"/>
        <v>0</v>
      </c>
    </row>
    <row r="839" spans="1:13" ht="25.5">
      <c r="A839" s="103">
        <f t="shared" si="403"/>
        <v>51404</v>
      </c>
      <c r="B839" s="402" t="s">
        <v>200</v>
      </c>
      <c r="C839" s="692">
        <f t="shared" si="408"/>
        <v>0</v>
      </c>
      <c r="D839" s="133"/>
      <c r="E839" s="693"/>
      <c r="F839" s="693"/>
      <c r="G839" s="694">
        <f t="shared" si="404"/>
        <v>0</v>
      </c>
      <c r="I839" s="693"/>
      <c r="J839" s="693"/>
      <c r="K839" s="694">
        <f t="shared" si="405"/>
        <v>0</v>
      </c>
      <c r="L839" s="133">
        <f t="shared" si="412"/>
        <v>21</v>
      </c>
      <c r="M839" s="133">
        <f t="shared" si="412"/>
        <v>0</v>
      </c>
    </row>
    <row r="840" spans="1:13" ht="12.75">
      <c r="A840" s="103">
        <f t="shared" si="403"/>
        <v>51405</v>
      </c>
      <c r="B840" s="402" t="s">
        <v>201</v>
      </c>
      <c r="C840" s="692">
        <f t="shared" si="408"/>
        <v>0</v>
      </c>
      <c r="D840" s="133"/>
      <c r="E840" s="693"/>
      <c r="F840" s="693"/>
      <c r="G840" s="694">
        <f t="shared" si="404"/>
        <v>0</v>
      </c>
      <c r="I840" s="693"/>
      <c r="J840" s="693"/>
      <c r="K840" s="694">
        <f t="shared" si="405"/>
        <v>0</v>
      </c>
      <c r="L840" s="133">
        <f t="shared" si="412"/>
        <v>21</v>
      </c>
      <c r="M840" s="133">
        <f t="shared" si="412"/>
        <v>0</v>
      </c>
    </row>
    <row r="841" spans="1:13" ht="25.5">
      <c r="A841" s="103">
        <f t="shared" si="403"/>
        <v>51406</v>
      </c>
      <c r="B841" s="402" t="s">
        <v>202</v>
      </c>
      <c r="C841" s="692">
        <f t="shared" si="408"/>
        <v>0</v>
      </c>
      <c r="D841" s="133"/>
      <c r="E841" s="693"/>
      <c r="F841" s="693"/>
      <c r="G841" s="694">
        <f t="shared" ref="G841:G860" si="413">VLOOKUP($A841,objectgcpct,G$8, FALSE)</f>
        <v>0</v>
      </c>
      <c r="I841" s="693"/>
      <c r="J841" s="693"/>
      <c r="K841" s="694">
        <f t="shared" ref="K841:K860" si="414">VLOOKUP($A841,objectgcpct,K$8, FALSE)</f>
        <v>0</v>
      </c>
      <c r="L841" s="133">
        <f t="shared" si="412"/>
        <v>21</v>
      </c>
      <c r="M841" s="133">
        <f t="shared" si="412"/>
        <v>0</v>
      </c>
    </row>
    <row r="842" spans="1:13" ht="12.75">
      <c r="A842" s="103">
        <f t="shared" si="403"/>
        <v>51407</v>
      </c>
      <c r="B842" s="402" t="s">
        <v>203</v>
      </c>
      <c r="C842" s="692">
        <f t="shared" si="408"/>
        <v>0</v>
      </c>
      <c r="D842" s="133"/>
      <c r="E842" s="693"/>
      <c r="F842" s="693"/>
      <c r="G842" s="694">
        <f t="shared" si="413"/>
        <v>0</v>
      </c>
      <c r="I842" s="693"/>
      <c r="J842" s="693"/>
      <c r="K842" s="694">
        <f t="shared" si="414"/>
        <v>0</v>
      </c>
      <c r="L842" s="133">
        <f t="shared" si="412"/>
        <v>21</v>
      </c>
      <c r="M842" s="133">
        <f t="shared" si="412"/>
        <v>0</v>
      </c>
    </row>
    <row r="843" spans="1:13" ht="12.75">
      <c r="A843" s="103">
        <f t="shared" si="403"/>
        <v>52101</v>
      </c>
      <c r="B843" s="402" t="s">
        <v>204</v>
      </c>
      <c r="C843" s="692">
        <f t="shared" si="408"/>
        <v>0</v>
      </c>
      <c r="D843" s="133"/>
      <c r="E843" s="693"/>
      <c r="F843" s="693"/>
      <c r="G843" s="694">
        <f t="shared" si="413"/>
        <v>0</v>
      </c>
      <c r="I843" s="693"/>
      <c r="J843" s="693"/>
      <c r="K843" s="694">
        <f t="shared" si="414"/>
        <v>0</v>
      </c>
      <c r="L843" s="133">
        <f t="shared" si="412"/>
        <v>21</v>
      </c>
      <c r="M843" s="133">
        <f t="shared" si="412"/>
        <v>0</v>
      </c>
    </row>
    <row r="844" spans="1:13" ht="12.75">
      <c r="A844" s="103">
        <f t="shared" si="403"/>
        <v>52102</v>
      </c>
      <c r="B844" s="402" t="s">
        <v>205</v>
      </c>
      <c r="C844" s="692">
        <f t="shared" si="408"/>
        <v>0</v>
      </c>
      <c r="D844" s="133"/>
      <c r="E844" s="693"/>
      <c r="F844" s="693"/>
      <c r="G844" s="694">
        <f t="shared" si="413"/>
        <v>0</v>
      </c>
      <c r="I844" s="693"/>
      <c r="J844" s="693"/>
      <c r="K844" s="694">
        <f t="shared" si="414"/>
        <v>0</v>
      </c>
      <c r="L844" s="133">
        <f t="shared" si="412"/>
        <v>21</v>
      </c>
      <c r="M844" s="133">
        <f t="shared" si="412"/>
        <v>0</v>
      </c>
    </row>
    <row r="845" spans="1:13" ht="12.75">
      <c r="A845" s="103">
        <f t="shared" si="403"/>
        <v>52103</v>
      </c>
      <c r="B845" s="391" t="s">
        <v>206</v>
      </c>
      <c r="C845" s="692">
        <f t="shared" si="408"/>
        <v>0</v>
      </c>
      <c r="D845" s="133"/>
      <c r="E845" s="693"/>
      <c r="F845" s="693"/>
      <c r="G845" s="694">
        <f t="shared" si="413"/>
        <v>0</v>
      </c>
      <c r="I845" s="693"/>
      <c r="J845" s="693"/>
      <c r="K845" s="694">
        <f t="shared" si="414"/>
        <v>0</v>
      </c>
      <c r="L845" s="133">
        <f t="shared" si="412"/>
        <v>21</v>
      </c>
      <c r="M845" s="133">
        <f t="shared" si="412"/>
        <v>0</v>
      </c>
    </row>
    <row r="846" spans="1:13" ht="12.75">
      <c r="A846" s="103">
        <f t="shared" si="403"/>
        <v>52104</v>
      </c>
      <c r="B846" s="391" t="s">
        <v>207</v>
      </c>
      <c r="C846" s="692">
        <f t="shared" si="408"/>
        <v>0</v>
      </c>
      <c r="D846" s="133"/>
      <c r="E846" s="693"/>
      <c r="F846" s="693"/>
      <c r="G846" s="694">
        <f t="shared" si="413"/>
        <v>0</v>
      </c>
      <c r="I846" s="693"/>
      <c r="J846" s="693"/>
      <c r="K846" s="694">
        <f t="shared" si="414"/>
        <v>0</v>
      </c>
      <c r="L846" s="133">
        <f t="shared" si="412"/>
        <v>21</v>
      </c>
      <c r="M846" s="133">
        <f t="shared" si="412"/>
        <v>0</v>
      </c>
    </row>
    <row r="847" spans="1:13" ht="12.75">
      <c r="A847" s="103">
        <f t="shared" si="403"/>
        <v>52105</v>
      </c>
      <c r="B847" s="391" t="s">
        <v>208</v>
      </c>
      <c r="C847" s="692">
        <f t="shared" si="408"/>
        <v>0</v>
      </c>
      <c r="D847" s="133"/>
      <c r="E847" s="693"/>
      <c r="F847" s="693"/>
      <c r="G847" s="694">
        <f t="shared" si="413"/>
        <v>0</v>
      </c>
      <c r="I847" s="693"/>
      <c r="J847" s="693"/>
      <c r="K847" s="694">
        <f t="shared" si="414"/>
        <v>0</v>
      </c>
      <c r="L847" s="133">
        <f t="shared" si="412"/>
        <v>21</v>
      </c>
      <c r="M847" s="133">
        <f t="shared" si="412"/>
        <v>0</v>
      </c>
    </row>
    <row r="848" spans="1:13" ht="12.75">
      <c r="A848" s="103">
        <f t="shared" si="403"/>
        <v>52106</v>
      </c>
      <c r="B848" s="391" t="s">
        <v>209</v>
      </c>
      <c r="C848" s="692">
        <f t="shared" si="408"/>
        <v>0</v>
      </c>
      <c r="D848" s="133"/>
      <c r="E848" s="693"/>
      <c r="F848" s="693"/>
      <c r="G848" s="694">
        <f t="shared" si="413"/>
        <v>0</v>
      </c>
      <c r="I848" s="693"/>
      <c r="J848" s="693"/>
      <c r="K848" s="694">
        <f t="shared" si="414"/>
        <v>0</v>
      </c>
      <c r="L848" s="133">
        <f t="shared" si="412"/>
        <v>21</v>
      </c>
      <c r="M848" s="133">
        <f t="shared" si="412"/>
        <v>0</v>
      </c>
    </row>
    <row r="849" spans="1:13" ht="12.75">
      <c r="A849" s="103">
        <f t="shared" si="403"/>
        <v>52107</v>
      </c>
      <c r="B849" s="391" t="s">
        <v>210</v>
      </c>
      <c r="C849" s="692">
        <f t="shared" si="408"/>
        <v>0</v>
      </c>
      <c r="D849" s="133"/>
      <c r="E849" s="693"/>
      <c r="F849" s="693"/>
      <c r="G849" s="694">
        <f t="shared" si="413"/>
        <v>0</v>
      </c>
      <c r="I849" s="693"/>
      <c r="J849" s="693"/>
      <c r="K849" s="694">
        <f t="shared" si="414"/>
        <v>0</v>
      </c>
      <c r="L849" s="133">
        <f t="shared" si="412"/>
        <v>21</v>
      </c>
      <c r="M849" s="133">
        <f t="shared" si="412"/>
        <v>0</v>
      </c>
    </row>
    <row r="850" spans="1:13" ht="12.75">
      <c r="A850" s="103">
        <f t="shared" si="403"/>
        <v>52108</v>
      </c>
      <c r="B850" s="391" t="s">
        <v>211</v>
      </c>
      <c r="C850" s="692">
        <f t="shared" si="408"/>
        <v>0</v>
      </c>
      <c r="D850" s="133"/>
      <c r="E850" s="693"/>
      <c r="F850" s="693"/>
      <c r="G850" s="694">
        <f t="shared" si="413"/>
        <v>0</v>
      </c>
      <c r="I850" s="693"/>
      <c r="J850" s="693"/>
      <c r="K850" s="694">
        <f t="shared" si="414"/>
        <v>0</v>
      </c>
      <c r="L850" s="133">
        <f t="shared" si="412"/>
        <v>21</v>
      </c>
      <c r="M850" s="133">
        <f t="shared" si="412"/>
        <v>0</v>
      </c>
    </row>
    <row r="851" spans="1:13" ht="12.75">
      <c r="A851" s="103">
        <f t="shared" si="403"/>
        <v>52109</v>
      </c>
      <c r="B851" s="391" t="s">
        <v>212</v>
      </c>
      <c r="C851" s="692">
        <f t="shared" si="408"/>
        <v>0</v>
      </c>
      <c r="D851" s="133"/>
      <c r="E851" s="693"/>
      <c r="F851" s="693"/>
      <c r="G851" s="694">
        <f t="shared" si="413"/>
        <v>0</v>
      </c>
      <c r="I851" s="693"/>
      <c r="J851" s="693"/>
      <c r="K851" s="694">
        <f t="shared" si="414"/>
        <v>0</v>
      </c>
      <c r="L851" s="133">
        <f t="shared" si="412"/>
        <v>21</v>
      </c>
      <c r="M851" s="133">
        <f t="shared" si="412"/>
        <v>0</v>
      </c>
    </row>
    <row r="852" spans="1:13" ht="12.75">
      <c r="A852" s="103">
        <f t="shared" si="403"/>
        <v>52111</v>
      </c>
      <c r="B852" s="391" t="s">
        <v>213</v>
      </c>
      <c r="C852" s="692">
        <f t="shared" si="408"/>
        <v>0</v>
      </c>
      <c r="D852" s="133"/>
      <c r="E852" s="693"/>
      <c r="F852" s="693"/>
      <c r="G852" s="694">
        <f t="shared" si="413"/>
        <v>0</v>
      </c>
      <c r="I852" s="693"/>
      <c r="J852" s="693"/>
      <c r="K852" s="694">
        <f t="shared" si="414"/>
        <v>0</v>
      </c>
      <c r="L852" s="133">
        <f t="shared" si="412"/>
        <v>21</v>
      </c>
      <c r="M852" s="133">
        <f t="shared" si="412"/>
        <v>0</v>
      </c>
    </row>
    <row r="853" spans="1:13" ht="12.75">
      <c r="A853" s="103">
        <f t="shared" si="403"/>
        <v>52112</v>
      </c>
      <c r="B853" s="391" t="s">
        <v>214</v>
      </c>
      <c r="C853" s="692">
        <f t="shared" si="408"/>
        <v>0</v>
      </c>
      <c r="D853" s="133"/>
      <c r="E853" s="693"/>
      <c r="F853" s="693"/>
      <c r="G853" s="694">
        <f t="shared" si="413"/>
        <v>0</v>
      </c>
      <c r="I853" s="693"/>
      <c r="J853" s="693"/>
      <c r="K853" s="694">
        <f t="shared" si="414"/>
        <v>0</v>
      </c>
      <c r="L853" s="133">
        <f t="shared" si="412"/>
        <v>21</v>
      </c>
      <c r="M853" s="133">
        <f t="shared" si="412"/>
        <v>0</v>
      </c>
    </row>
    <row r="854" spans="1:13" ht="25.5">
      <c r="A854" s="103">
        <f t="shared" si="403"/>
        <v>52121</v>
      </c>
      <c r="B854" s="391" t="s">
        <v>215</v>
      </c>
      <c r="C854" s="692">
        <f t="shared" si="408"/>
        <v>0</v>
      </c>
      <c r="D854" s="133"/>
      <c r="E854" s="693"/>
      <c r="F854" s="693"/>
      <c r="G854" s="694">
        <f t="shared" si="413"/>
        <v>0</v>
      </c>
      <c r="I854" s="693"/>
      <c r="J854" s="693"/>
      <c r="K854" s="694">
        <f t="shared" si="414"/>
        <v>0</v>
      </c>
      <c r="L854" s="133">
        <f t="shared" si="412"/>
        <v>21</v>
      </c>
      <c r="M854" s="133">
        <f t="shared" si="412"/>
        <v>0</v>
      </c>
    </row>
    <row r="855" spans="1:13" ht="12.75">
      <c r="A855" s="103">
        <f t="shared" si="403"/>
        <v>52122</v>
      </c>
      <c r="B855" s="391" t="s">
        <v>1736</v>
      </c>
      <c r="C855" s="692">
        <f t="shared" si="408"/>
        <v>0</v>
      </c>
      <c r="D855" s="133"/>
      <c r="E855" s="693"/>
      <c r="F855" s="693"/>
      <c r="G855" s="694">
        <f t="shared" si="413"/>
        <v>0</v>
      </c>
      <c r="I855" s="693"/>
      <c r="J855" s="693"/>
      <c r="K855" s="694">
        <f t="shared" si="414"/>
        <v>0</v>
      </c>
      <c r="L855" s="133">
        <f t="shared" si="412"/>
        <v>21</v>
      </c>
      <c r="M855" s="133">
        <f t="shared" si="412"/>
        <v>0</v>
      </c>
    </row>
    <row r="856" spans="1:13" ht="12.75">
      <c r="A856" s="103">
        <f t="shared" si="403"/>
        <v>52123</v>
      </c>
      <c r="B856" s="391" t="s">
        <v>217</v>
      </c>
      <c r="C856" s="692">
        <f t="shared" si="408"/>
        <v>0</v>
      </c>
      <c r="D856" s="133"/>
      <c r="E856" s="693"/>
      <c r="F856" s="693"/>
      <c r="G856" s="694">
        <f t="shared" si="413"/>
        <v>0</v>
      </c>
      <c r="I856" s="693"/>
      <c r="J856" s="693"/>
      <c r="K856" s="694">
        <f t="shared" si="414"/>
        <v>0</v>
      </c>
      <c r="L856" s="133">
        <f t="shared" si="412"/>
        <v>21</v>
      </c>
      <c r="M856" s="133">
        <f t="shared" si="412"/>
        <v>0</v>
      </c>
    </row>
    <row r="857" spans="1:13" ht="12.75">
      <c r="A857" s="103">
        <f t="shared" si="403"/>
        <v>52124</v>
      </c>
      <c r="B857" s="391" t="s">
        <v>218</v>
      </c>
      <c r="C857" s="692">
        <f t="shared" si="408"/>
        <v>0</v>
      </c>
      <c r="D857" s="133"/>
      <c r="E857" s="693"/>
      <c r="F857" s="693"/>
      <c r="G857" s="694">
        <f t="shared" si="413"/>
        <v>0</v>
      </c>
      <c r="I857" s="693"/>
      <c r="J857" s="693"/>
      <c r="K857" s="694">
        <f t="shared" si="414"/>
        <v>0</v>
      </c>
      <c r="L857" s="133">
        <f t="shared" si="412"/>
        <v>21</v>
      </c>
      <c r="M857" s="133">
        <f t="shared" si="412"/>
        <v>0</v>
      </c>
    </row>
    <row r="858" spans="1:13" ht="12.75">
      <c r="A858" s="103">
        <f t="shared" si="403"/>
        <v>52125</v>
      </c>
      <c r="B858" s="391" t="s">
        <v>1737</v>
      </c>
      <c r="C858" s="692">
        <f t="shared" si="408"/>
        <v>0</v>
      </c>
      <c r="D858" s="133"/>
      <c r="E858" s="693"/>
      <c r="F858" s="693"/>
      <c r="G858" s="694">
        <f t="shared" si="413"/>
        <v>0</v>
      </c>
      <c r="I858" s="693"/>
      <c r="J858" s="693"/>
      <c r="K858" s="694">
        <f t="shared" si="414"/>
        <v>0</v>
      </c>
      <c r="L858" s="133">
        <f t="shared" si="412"/>
        <v>21</v>
      </c>
      <c r="M858" s="133">
        <f t="shared" si="412"/>
        <v>0</v>
      </c>
    </row>
    <row r="859" spans="1:13" ht="12.75">
      <c r="A859" s="103">
        <f t="shared" si="403"/>
        <v>52201</v>
      </c>
      <c r="B859" s="391" t="s">
        <v>220</v>
      </c>
      <c r="C859" s="692">
        <f t="shared" si="408"/>
        <v>0</v>
      </c>
      <c r="D859" s="133"/>
      <c r="E859" s="693"/>
      <c r="F859" s="693"/>
      <c r="G859" s="694">
        <f t="shared" si="413"/>
        <v>0</v>
      </c>
      <c r="I859" s="693"/>
      <c r="J859" s="693"/>
      <c r="K859" s="694">
        <f t="shared" si="414"/>
        <v>0</v>
      </c>
      <c r="L859" s="133">
        <f t="shared" si="412"/>
        <v>21</v>
      </c>
      <c r="M859" s="133">
        <f t="shared" si="412"/>
        <v>0</v>
      </c>
    </row>
    <row r="860" spans="1:13" ht="12.75">
      <c r="A860" s="103">
        <f t="shared" si="403"/>
        <v>52202</v>
      </c>
      <c r="B860" s="391" t="s">
        <v>221</v>
      </c>
      <c r="C860" s="692">
        <f t="shared" si="408"/>
        <v>0</v>
      </c>
      <c r="D860" s="133"/>
      <c r="E860" s="693"/>
      <c r="F860" s="693"/>
      <c r="G860" s="694">
        <f t="shared" si="413"/>
        <v>0</v>
      </c>
      <c r="I860" s="693"/>
      <c r="J860" s="693"/>
      <c r="K860" s="694">
        <f t="shared" si="414"/>
        <v>0</v>
      </c>
      <c r="L860" s="133">
        <f t="shared" si="412"/>
        <v>21</v>
      </c>
      <c r="M860" s="133">
        <f t="shared" si="412"/>
        <v>0</v>
      </c>
    </row>
    <row r="861" spans="1:13" ht="25.5">
      <c r="A861" s="103">
        <f t="shared" si="403"/>
        <v>52203</v>
      </c>
      <c r="B861" s="391" t="s">
        <v>1649</v>
      </c>
      <c r="C861" s="692">
        <f t="shared" si="408"/>
        <v>0</v>
      </c>
      <c r="D861" s="133"/>
      <c r="E861" s="693"/>
      <c r="F861" s="693"/>
      <c r="G861" s="694">
        <f t="shared" ref="G861:G883" si="415">VLOOKUP($A861,objectgcpct,G$8, FALSE)</f>
        <v>0</v>
      </c>
      <c r="I861" s="693"/>
      <c r="J861" s="693"/>
      <c r="K861" s="694">
        <f t="shared" ref="K861:K883" si="416">VLOOKUP($A861,objectgcpct,K$8, FALSE)</f>
        <v>0</v>
      </c>
      <c r="L861" s="133">
        <f t="shared" si="412"/>
        <v>21</v>
      </c>
      <c r="M861" s="133">
        <f t="shared" si="412"/>
        <v>0</v>
      </c>
    </row>
    <row r="862" spans="1:13" ht="12.75">
      <c r="A862" s="103">
        <f t="shared" si="403"/>
        <v>52204</v>
      </c>
      <c r="B862" s="391" t="s">
        <v>222</v>
      </c>
      <c r="C862" s="692">
        <f t="shared" si="408"/>
        <v>0</v>
      </c>
      <c r="D862" s="133"/>
      <c r="E862" s="693"/>
      <c r="F862" s="693"/>
      <c r="G862" s="694">
        <f t="shared" si="415"/>
        <v>0</v>
      </c>
      <c r="I862" s="693"/>
      <c r="J862" s="693"/>
      <c r="K862" s="694">
        <f t="shared" si="416"/>
        <v>0</v>
      </c>
      <c r="L862" s="133">
        <f t="shared" si="412"/>
        <v>21</v>
      </c>
      <c r="M862" s="133">
        <f t="shared" si="412"/>
        <v>0</v>
      </c>
    </row>
    <row r="863" spans="1:13" ht="25.5">
      <c r="A863" s="103">
        <f t="shared" si="403"/>
        <v>52205</v>
      </c>
      <c r="B863" s="391" t="s">
        <v>998</v>
      </c>
      <c r="C863" s="692">
        <f t="shared" si="408"/>
        <v>0</v>
      </c>
      <c r="D863" s="133"/>
      <c r="E863" s="693"/>
      <c r="F863" s="693"/>
      <c r="G863" s="694">
        <f t="shared" si="415"/>
        <v>0</v>
      </c>
      <c r="I863" s="693"/>
      <c r="J863" s="693"/>
      <c r="K863" s="694">
        <f t="shared" si="416"/>
        <v>0</v>
      </c>
      <c r="L863" s="133">
        <f t="shared" si="412"/>
        <v>21</v>
      </c>
      <c r="M863" s="133">
        <f t="shared" si="412"/>
        <v>0</v>
      </c>
    </row>
    <row r="864" spans="1:13" ht="25.5">
      <c r="A864" s="103">
        <f t="shared" si="403"/>
        <v>52206</v>
      </c>
      <c r="B864" s="391" t="s">
        <v>988</v>
      </c>
      <c r="C864" s="692">
        <f t="shared" si="408"/>
        <v>0</v>
      </c>
      <c r="D864" s="133"/>
      <c r="E864" s="693"/>
      <c r="F864" s="693"/>
      <c r="G864" s="694">
        <f t="shared" si="415"/>
        <v>0</v>
      </c>
      <c r="I864" s="693"/>
      <c r="J864" s="693"/>
      <c r="K864" s="694">
        <f t="shared" si="416"/>
        <v>0</v>
      </c>
      <c r="L864" s="133">
        <f t="shared" si="412"/>
        <v>21</v>
      </c>
      <c r="M864" s="133">
        <f t="shared" si="412"/>
        <v>0</v>
      </c>
    </row>
    <row r="865" spans="1:13" ht="12.75">
      <c r="A865" s="103">
        <f t="shared" si="403"/>
        <v>52207</v>
      </c>
      <c r="B865" s="391" t="s">
        <v>223</v>
      </c>
      <c r="C865" s="692">
        <f t="shared" ref="C865" si="417">C565/C$797</f>
        <v>0</v>
      </c>
      <c r="D865" s="133"/>
      <c r="E865" s="693"/>
      <c r="F865" s="693"/>
      <c r="G865" s="694">
        <f t="shared" si="415"/>
        <v>0</v>
      </c>
      <c r="I865" s="693"/>
      <c r="J865" s="693"/>
      <c r="K865" s="694">
        <f t="shared" si="416"/>
        <v>0</v>
      </c>
      <c r="L865" s="133">
        <f t="shared" si="412"/>
        <v>21</v>
      </c>
      <c r="M865" s="133">
        <f t="shared" si="412"/>
        <v>0</v>
      </c>
    </row>
    <row r="866" spans="1:13" ht="12.75">
      <c r="A866" s="103">
        <f t="shared" ref="A866:A934" si="418">LEFT(B866,5)*1</f>
        <v>52208</v>
      </c>
      <c r="B866" s="391" t="s">
        <v>1650</v>
      </c>
      <c r="C866" s="692">
        <f t="shared" ref="C866" si="419">C566/C$797</f>
        <v>0</v>
      </c>
      <c r="D866" s="133"/>
      <c r="E866" s="693"/>
      <c r="F866" s="693"/>
      <c r="G866" s="694">
        <f t="shared" si="415"/>
        <v>0</v>
      </c>
      <c r="I866" s="693"/>
      <c r="J866" s="693"/>
      <c r="K866" s="694">
        <f t="shared" si="416"/>
        <v>0</v>
      </c>
      <c r="L866" s="133">
        <f t="shared" si="412"/>
        <v>21</v>
      </c>
      <c r="M866" s="133">
        <f t="shared" si="412"/>
        <v>0</v>
      </c>
    </row>
    <row r="867" spans="1:13" ht="25.5">
      <c r="A867" s="103">
        <f t="shared" si="418"/>
        <v>52213</v>
      </c>
      <c r="B867" s="391" t="s">
        <v>1651</v>
      </c>
      <c r="C867" s="692">
        <f>C567/C$797</f>
        <v>0</v>
      </c>
      <c r="D867" s="133"/>
      <c r="E867" s="693"/>
      <c r="F867" s="693"/>
      <c r="G867" s="694">
        <f t="shared" si="415"/>
        <v>0</v>
      </c>
      <c r="I867" s="693"/>
      <c r="J867" s="693"/>
      <c r="K867" s="694">
        <f t="shared" si="416"/>
        <v>0</v>
      </c>
      <c r="L867" s="133">
        <f t="shared" si="412"/>
        <v>21</v>
      </c>
      <c r="M867" s="133">
        <f t="shared" si="412"/>
        <v>0</v>
      </c>
    </row>
    <row r="868" spans="1:13" ht="25.5">
      <c r="A868" s="103">
        <f t="shared" ref="A868" si="420">LEFT(B868,5)*1</f>
        <v>52214</v>
      </c>
      <c r="B868" s="402" t="s">
        <v>1696</v>
      </c>
      <c r="C868" s="692">
        <f>C569/C$797</f>
        <v>0</v>
      </c>
      <c r="D868" s="133"/>
      <c r="E868" s="693"/>
      <c r="F868" s="693"/>
      <c r="G868" s="694">
        <f t="shared" si="415"/>
        <v>0</v>
      </c>
      <c r="I868" s="693"/>
      <c r="J868" s="693"/>
      <c r="K868" s="694">
        <f t="shared" si="416"/>
        <v>0</v>
      </c>
      <c r="L868" s="133">
        <f t="shared" ref="L868:M868" si="421">L569</f>
        <v>21</v>
      </c>
      <c r="M868" s="133">
        <f t="shared" si="421"/>
        <v>0</v>
      </c>
    </row>
    <row r="869" spans="1:13" ht="25.5">
      <c r="A869" s="103">
        <f t="shared" si="418"/>
        <v>52218</v>
      </c>
      <c r="B869" s="391" t="s">
        <v>1652</v>
      </c>
      <c r="C869" s="692">
        <f t="shared" ref="C869:C932" si="422">C569/C$797</f>
        <v>0</v>
      </c>
      <c r="D869" s="133"/>
      <c r="E869" s="693"/>
      <c r="F869" s="693"/>
      <c r="G869" s="694">
        <f t="shared" si="415"/>
        <v>0</v>
      </c>
      <c r="I869" s="693"/>
      <c r="J869" s="693"/>
      <c r="K869" s="694">
        <f t="shared" si="416"/>
        <v>0</v>
      </c>
      <c r="L869" s="133">
        <f t="shared" ref="L869:M869" si="423">L569</f>
        <v>21</v>
      </c>
      <c r="M869" s="133">
        <f t="shared" si="423"/>
        <v>0</v>
      </c>
    </row>
    <row r="870" spans="1:13" ht="12.75">
      <c r="A870" s="103">
        <f t="shared" si="418"/>
        <v>52301</v>
      </c>
      <c r="B870" s="391" t="s">
        <v>224</v>
      </c>
      <c r="C870" s="692">
        <f t="shared" si="422"/>
        <v>0</v>
      </c>
      <c r="D870" s="133"/>
      <c r="E870" s="693"/>
      <c r="F870" s="693"/>
      <c r="G870" s="694">
        <f t="shared" si="415"/>
        <v>0</v>
      </c>
      <c r="I870" s="693"/>
      <c r="J870" s="693"/>
      <c r="K870" s="694">
        <f t="shared" si="416"/>
        <v>0</v>
      </c>
      <c r="L870" s="133">
        <f t="shared" ref="L870:M889" si="424">L570</f>
        <v>21</v>
      </c>
      <c r="M870" s="133">
        <f t="shared" si="424"/>
        <v>0</v>
      </c>
    </row>
    <row r="871" spans="1:13" ht="12.75">
      <c r="A871" s="103">
        <f t="shared" si="418"/>
        <v>52302</v>
      </c>
      <c r="B871" s="391" t="s">
        <v>225</v>
      </c>
      <c r="C871" s="692">
        <f t="shared" si="422"/>
        <v>0</v>
      </c>
      <c r="D871" s="133"/>
      <c r="E871" s="693"/>
      <c r="F871" s="693"/>
      <c r="G871" s="694">
        <f t="shared" si="415"/>
        <v>0</v>
      </c>
      <c r="I871" s="693"/>
      <c r="J871" s="693"/>
      <c r="K871" s="694">
        <f t="shared" si="416"/>
        <v>0</v>
      </c>
      <c r="L871" s="133">
        <f t="shared" si="424"/>
        <v>21</v>
      </c>
      <c r="M871" s="133">
        <f t="shared" si="424"/>
        <v>0</v>
      </c>
    </row>
    <row r="872" spans="1:13" ht="12.75">
      <c r="A872" s="103">
        <f t="shared" si="418"/>
        <v>52401</v>
      </c>
      <c r="B872" s="391" t="s">
        <v>226</v>
      </c>
      <c r="C872" s="692">
        <f t="shared" si="422"/>
        <v>0</v>
      </c>
      <c r="D872" s="133"/>
      <c r="E872" s="693"/>
      <c r="F872" s="693"/>
      <c r="G872" s="694">
        <f t="shared" si="415"/>
        <v>0</v>
      </c>
      <c r="I872" s="693"/>
      <c r="J872" s="693"/>
      <c r="K872" s="694">
        <f t="shared" si="416"/>
        <v>0</v>
      </c>
      <c r="L872" s="133">
        <f t="shared" si="424"/>
        <v>21</v>
      </c>
      <c r="M872" s="133">
        <f t="shared" si="424"/>
        <v>0</v>
      </c>
    </row>
    <row r="873" spans="1:13" ht="12.75">
      <c r="A873" s="103">
        <f t="shared" si="418"/>
        <v>52402</v>
      </c>
      <c r="B873" s="391" t="s">
        <v>227</v>
      </c>
      <c r="C873" s="692">
        <f t="shared" si="422"/>
        <v>0</v>
      </c>
      <c r="D873" s="133"/>
      <c r="E873" s="693"/>
      <c r="F873" s="693"/>
      <c r="G873" s="694">
        <f t="shared" si="415"/>
        <v>0</v>
      </c>
      <c r="I873" s="693"/>
      <c r="J873" s="693"/>
      <c r="K873" s="694">
        <f t="shared" si="416"/>
        <v>0</v>
      </c>
      <c r="L873" s="133">
        <f t="shared" si="424"/>
        <v>21</v>
      </c>
      <c r="M873" s="133">
        <f t="shared" si="424"/>
        <v>0</v>
      </c>
    </row>
    <row r="874" spans="1:13" ht="12.75">
      <c r="A874" s="103">
        <f t="shared" si="418"/>
        <v>52501</v>
      </c>
      <c r="B874" s="391" t="s">
        <v>228</v>
      </c>
      <c r="C874" s="692">
        <f t="shared" si="422"/>
        <v>0</v>
      </c>
      <c r="D874" s="133"/>
      <c r="E874" s="693"/>
      <c r="F874" s="693"/>
      <c r="G874" s="694">
        <f t="shared" si="415"/>
        <v>0</v>
      </c>
      <c r="I874" s="693"/>
      <c r="J874" s="693"/>
      <c r="K874" s="694">
        <f t="shared" si="416"/>
        <v>0</v>
      </c>
      <c r="L874" s="133">
        <f t="shared" si="424"/>
        <v>21</v>
      </c>
      <c r="M874" s="133">
        <f t="shared" si="424"/>
        <v>0</v>
      </c>
    </row>
    <row r="875" spans="1:13" ht="25.5">
      <c r="A875" s="103">
        <f t="shared" si="418"/>
        <v>52710</v>
      </c>
      <c r="B875" s="391" t="s">
        <v>229</v>
      </c>
      <c r="C875" s="692">
        <f t="shared" si="422"/>
        <v>0</v>
      </c>
      <c r="D875" s="133"/>
      <c r="E875" s="693"/>
      <c r="F875" s="693"/>
      <c r="G875" s="694">
        <f t="shared" si="415"/>
        <v>0</v>
      </c>
      <c r="I875" s="693"/>
      <c r="J875" s="693"/>
      <c r="K875" s="694">
        <f t="shared" si="416"/>
        <v>0</v>
      </c>
      <c r="L875" s="133">
        <f t="shared" si="424"/>
        <v>21</v>
      </c>
      <c r="M875" s="133">
        <f t="shared" si="424"/>
        <v>0</v>
      </c>
    </row>
    <row r="876" spans="1:13" ht="25.5">
      <c r="A876" s="103">
        <f t="shared" si="418"/>
        <v>52720</v>
      </c>
      <c r="B876" s="391" t="s">
        <v>230</v>
      </c>
      <c r="C876" s="692">
        <f t="shared" si="422"/>
        <v>0</v>
      </c>
      <c r="D876" s="133"/>
      <c r="E876" s="693"/>
      <c r="F876" s="693"/>
      <c r="G876" s="694">
        <f t="shared" si="415"/>
        <v>0</v>
      </c>
      <c r="I876" s="693"/>
      <c r="J876" s="693"/>
      <c r="K876" s="694">
        <f t="shared" si="416"/>
        <v>0</v>
      </c>
      <c r="L876" s="133">
        <f t="shared" si="424"/>
        <v>21</v>
      </c>
      <c r="M876" s="133">
        <f t="shared" si="424"/>
        <v>0</v>
      </c>
    </row>
    <row r="877" spans="1:13" ht="25.5">
      <c r="A877" s="103">
        <f t="shared" si="418"/>
        <v>52730</v>
      </c>
      <c r="B877" s="391" t="s">
        <v>231</v>
      </c>
      <c r="C877" s="692">
        <f t="shared" si="422"/>
        <v>0</v>
      </c>
      <c r="D877" s="133"/>
      <c r="E877" s="693"/>
      <c r="F877" s="693"/>
      <c r="G877" s="694">
        <f t="shared" si="415"/>
        <v>0</v>
      </c>
      <c r="I877" s="693"/>
      <c r="J877" s="693"/>
      <c r="K877" s="694">
        <f t="shared" si="416"/>
        <v>0</v>
      </c>
      <c r="L877" s="133">
        <f t="shared" si="424"/>
        <v>21</v>
      </c>
      <c r="M877" s="133">
        <f t="shared" si="424"/>
        <v>0</v>
      </c>
    </row>
    <row r="878" spans="1:13" ht="12.75">
      <c r="A878" s="103">
        <f t="shared" si="418"/>
        <v>52901</v>
      </c>
      <c r="B878" s="391" t="s">
        <v>232</v>
      </c>
      <c r="C878" s="692">
        <f t="shared" si="422"/>
        <v>0</v>
      </c>
      <c r="D878" s="133"/>
      <c r="E878" s="693"/>
      <c r="F878" s="693"/>
      <c r="G878" s="694">
        <f t="shared" si="415"/>
        <v>0</v>
      </c>
      <c r="I878" s="693"/>
      <c r="J878" s="693"/>
      <c r="K878" s="694">
        <f t="shared" si="416"/>
        <v>0</v>
      </c>
      <c r="L878" s="133">
        <f t="shared" si="424"/>
        <v>21</v>
      </c>
      <c r="M878" s="133">
        <f t="shared" si="424"/>
        <v>0</v>
      </c>
    </row>
    <row r="879" spans="1:13" ht="12.75">
      <c r="A879" s="103">
        <f t="shared" si="418"/>
        <v>52902</v>
      </c>
      <c r="B879" s="391" t="s">
        <v>233</v>
      </c>
      <c r="C879" s="692">
        <f t="shared" si="422"/>
        <v>0</v>
      </c>
      <c r="D879" s="133"/>
      <c r="E879" s="693"/>
      <c r="F879" s="693"/>
      <c r="G879" s="694">
        <f t="shared" si="415"/>
        <v>0</v>
      </c>
      <c r="I879" s="693"/>
      <c r="J879" s="693"/>
      <c r="K879" s="694">
        <f t="shared" si="416"/>
        <v>0</v>
      </c>
      <c r="L879" s="133">
        <f t="shared" si="424"/>
        <v>21</v>
      </c>
      <c r="M879" s="133">
        <f t="shared" si="424"/>
        <v>0</v>
      </c>
    </row>
    <row r="880" spans="1:13" ht="25.5">
      <c r="A880" s="103">
        <f t="shared" si="418"/>
        <v>52903</v>
      </c>
      <c r="B880" s="391" t="s">
        <v>234</v>
      </c>
      <c r="C880" s="692">
        <f t="shared" si="422"/>
        <v>0</v>
      </c>
      <c r="D880" s="133"/>
      <c r="E880" s="693"/>
      <c r="F880" s="693"/>
      <c r="G880" s="694">
        <f t="shared" si="415"/>
        <v>0</v>
      </c>
      <c r="I880" s="693"/>
      <c r="J880" s="693"/>
      <c r="K880" s="694">
        <f t="shared" si="416"/>
        <v>0</v>
      </c>
      <c r="L880" s="133">
        <f t="shared" si="424"/>
        <v>21</v>
      </c>
      <c r="M880" s="133">
        <f t="shared" si="424"/>
        <v>0</v>
      </c>
    </row>
    <row r="881" spans="1:13" ht="12.75">
      <c r="A881" s="103">
        <f t="shared" si="418"/>
        <v>52910</v>
      </c>
      <c r="B881" s="391" t="s">
        <v>235</v>
      </c>
      <c r="C881" s="692">
        <f t="shared" si="422"/>
        <v>0</v>
      </c>
      <c r="D881" s="133"/>
      <c r="E881" s="693"/>
      <c r="F881" s="693"/>
      <c r="G881" s="694">
        <f t="shared" si="415"/>
        <v>0</v>
      </c>
      <c r="I881" s="693"/>
      <c r="J881" s="693"/>
      <c r="K881" s="694">
        <f t="shared" si="416"/>
        <v>0</v>
      </c>
      <c r="L881" s="133">
        <f t="shared" si="424"/>
        <v>21</v>
      </c>
      <c r="M881" s="133">
        <f t="shared" si="424"/>
        <v>0</v>
      </c>
    </row>
    <row r="882" spans="1:13" ht="12.75">
      <c r="A882" s="103">
        <f t="shared" si="418"/>
        <v>52915</v>
      </c>
      <c r="B882" s="391" t="s">
        <v>236</v>
      </c>
      <c r="C882" s="692">
        <f t="shared" si="422"/>
        <v>0</v>
      </c>
      <c r="D882" s="133"/>
      <c r="E882" s="693"/>
      <c r="F882" s="693"/>
      <c r="G882" s="694">
        <f t="shared" si="415"/>
        <v>0</v>
      </c>
      <c r="I882" s="693"/>
      <c r="J882" s="693"/>
      <c r="K882" s="694">
        <f t="shared" si="416"/>
        <v>0</v>
      </c>
      <c r="L882" s="133">
        <f t="shared" si="424"/>
        <v>21</v>
      </c>
      <c r="M882" s="133">
        <f t="shared" si="424"/>
        <v>0</v>
      </c>
    </row>
    <row r="883" spans="1:13" ht="12.75">
      <c r="A883" s="103">
        <f t="shared" si="418"/>
        <v>52916</v>
      </c>
      <c r="B883" s="391" t="s">
        <v>999</v>
      </c>
      <c r="C883" s="692">
        <f t="shared" si="422"/>
        <v>0</v>
      </c>
      <c r="D883" s="133"/>
      <c r="E883" s="693"/>
      <c r="F883" s="693"/>
      <c r="G883" s="694">
        <f t="shared" si="415"/>
        <v>0</v>
      </c>
      <c r="I883" s="693"/>
      <c r="J883" s="693"/>
      <c r="K883" s="694">
        <f t="shared" si="416"/>
        <v>0</v>
      </c>
      <c r="L883" s="133">
        <f t="shared" si="424"/>
        <v>21</v>
      </c>
      <c r="M883" s="133">
        <f t="shared" si="424"/>
        <v>0</v>
      </c>
    </row>
    <row r="884" spans="1:13" ht="25.5">
      <c r="A884" s="103">
        <f t="shared" si="418"/>
        <v>52917</v>
      </c>
      <c r="B884" s="391" t="s">
        <v>237</v>
      </c>
      <c r="C884" s="692">
        <f t="shared" si="422"/>
        <v>0</v>
      </c>
      <c r="D884" s="133"/>
      <c r="E884" s="693"/>
      <c r="F884" s="693"/>
      <c r="G884" s="694">
        <f t="shared" ref="G884:G903" si="425">VLOOKUP($A884,objectgcpct,G$8, FALSE)</f>
        <v>0</v>
      </c>
      <c r="I884" s="693"/>
      <c r="J884" s="693"/>
      <c r="K884" s="694">
        <f t="shared" ref="K884:K903" si="426">VLOOKUP($A884,objectgcpct,K$8, FALSE)</f>
        <v>0</v>
      </c>
      <c r="L884" s="133">
        <f t="shared" si="424"/>
        <v>21</v>
      </c>
      <c r="M884" s="133">
        <f t="shared" si="424"/>
        <v>0</v>
      </c>
    </row>
    <row r="885" spans="1:13" ht="12.75">
      <c r="A885" s="103">
        <f t="shared" si="418"/>
        <v>53101</v>
      </c>
      <c r="B885" s="391" t="s">
        <v>238</v>
      </c>
      <c r="C885" s="692">
        <f t="shared" si="422"/>
        <v>0</v>
      </c>
      <c r="D885" s="133"/>
      <c r="E885" s="693"/>
      <c r="F885" s="693"/>
      <c r="G885" s="694">
        <f t="shared" si="425"/>
        <v>0</v>
      </c>
      <c r="I885" s="693"/>
      <c r="J885" s="693"/>
      <c r="K885" s="694">
        <f t="shared" si="426"/>
        <v>0</v>
      </c>
      <c r="L885" s="133">
        <f t="shared" si="424"/>
        <v>21</v>
      </c>
      <c r="M885" s="133">
        <f t="shared" si="424"/>
        <v>0</v>
      </c>
    </row>
    <row r="886" spans="1:13" ht="12.75">
      <c r="A886" s="103">
        <f t="shared" si="418"/>
        <v>53102</v>
      </c>
      <c r="B886" s="391" t="s">
        <v>239</v>
      </c>
      <c r="C886" s="692">
        <f t="shared" si="422"/>
        <v>0</v>
      </c>
      <c r="D886" s="133"/>
      <c r="E886" s="693"/>
      <c r="F886" s="693"/>
      <c r="G886" s="694">
        <f t="shared" si="425"/>
        <v>0</v>
      </c>
      <c r="I886" s="693"/>
      <c r="J886" s="693"/>
      <c r="K886" s="694">
        <f t="shared" si="426"/>
        <v>0</v>
      </c>
      <c r="L886" s="133">
        <f t="shared" si="424"/>
        <v>21</v>
      </c>
      <c r="M886" s="133">
        <f t="shared" si="424"/>
        <v>0</v>
      </c>
    </row>
    <row r="887" spans="1:13" ht="12.75">
      <c r="A887" s="103">
        <f t="shared" si="418"/>
        <v>53201</v>
      </c>
      <c r="B887" s="391" t="s">
        <v>240</v>
      </c>
      <c r="C887" s="692">
        <f t="shared" si="422"/>
        <v>0</v>
      </c>
      <c r="D887" s="133"/>
      <c r="E887" s="693"/>
      <c r="F887" s="693"/>
      <c r="G887" s="694">
        <f t="shared" si="425"/>
        <v>0</v>
      </c>
      <c r="I887" s="693"/>
      <c r="J887" s="693"/>
      <c r="K887" s="694">
        <f t="shared" si="426"/>
        <v>0</v>
      </c>
      <c r="L887" s="133">
        <f t="shared" si="424"/>
        <v>21</v>
      </c>
      <c r="M887" s="133">
        <f t="shared" si="424"/>
        <v>0</v>
      </c>
    </row>
    <row r="888" spans="1:13" ht="12.75">
      <c r="A888" s="103">
        <f t="shared" si="418"/>
        <v>53202</v>
      </c>
      <c r="B888" s="391" t="s">
        <v>241</v>
      </c>
      <c r="C888" s="692">
        <f t="shared" si="422"/>
        <v>0</v>
      </c>
      <c r="D888" s="133"/>
      <c r="E888" s="693"/>
      <c r="F888" s="693"/>
      <c r="G888" s="694">
        <f t="shared" si="425"/>
        <v>0</v>
      </c>
      <c r="I888" s="693"/>
      <c r="J888" s="693"/>
      <c r="K888" s="694">
        <f t="shared" si="426"/>
        <v>0</v>
      </c>
      <c r="L888" s="133">
        <f t="shared" si="424"/>
        <v>21</v>
      </c>
      <c r="M888" s="133">
        <f t="shared" si="424"/>
        <v>0</v>
      </c>
    </row>
    <row r="889" spans="1:13" ht="12.75">
      <c r="A889" s="103">
        <f t="shared" si="418"/>
        <v>53203</v>
      </c>
      <c r="B889" s="391" t="s">
        <v>242</v>
      </c>
      <c r="C889" s="692">
        <f t="shared" si="422"/>
        <v>0</v>
      </c>
      <c r="D889" s="133"/>
      <c r="E889" s="693"/>
      <c r="F889" s="693"/>
      <c r="G889" s="694">
        <f t="shared" si="425"/>
        <v>0</v>
      </c>
      <c r="I889" s="693"/>
      <c r="J889" s="693"/>
      <c r="K889" s="694">
        <f t="shared" si="426"/>
        <v>0</v>
      </c>
      <c r="L889" s="133">
        <f t="shared" si="424"/>
        <v>21</v>
      </c>
      <c r="M889" s="133">
        <f t="shared" si="424"/>
        <v>0</v>
      </c>
    </row>
    <row r="890" spans="1:13" ht="12.75">
      <c r="A890" s="103">
        <f t="shared" si="418"/>
        <v>53204</v>
      </c>
      <c r="B890" s="391" t="s">
        <v>243</v>
      </c>
      <c r="C890" s="692">
        <f t="shared" si="422"/>
        <v>0</v>
      </c>
      <c r="D890" s="133"/>
      <c r="E890" s="693"/>
      <c r="F890" s="693"/>
      <c r="G890" s="694">
        <f t="shared" si="425"/>
        <v>0</v>
      </c>
      <c r="I890" s="693"/>
      <c r="J890" s="693"/>
      <c r="K890" s="694">
        <f t="shared" si="426"/>
        <v>0</v>
      </c>
      <c r="L890" s="133">
        <f t="shared" ref="L890:M909" si="427">L590</f>
        <v>21</v>
      </c>
      <c r="M890" s="133">
        <f t="shared" si="427"/>
        <v>0</v>
      </c>
    </row>
    <row r="891" spans="1:13" ht="12.75">
      <c r="A891" s="103">
        <f t="shared" si="418"/>
        <v>53205</v>
      </c>
      <c r="B891" s="391" t="s">
        <v>244</v>
      </c>
      <c r="C891" s="692">
        <f t="shared" si="422"/>
        <v>0</v>
      </c>
      <c r="D891" s="133"/>
      <c r="E891" s="693"/>
      <c r="F891" s="693"/>
      <c r="G891" s="694">
        <f t="shared" si="425"/>
        <v>0</v>
      </c>
      <c r="I891" s="693"/>
      <c r="J891" s="693"/>
      <c r="K891" s="694">
        <f t="shared" si="426"/>
        <v>0</v>
      </c>
      <c r="L891" s="133">
        <f t="shared" si="427"/>
        <v>21</v>
      </c>
      <c r="M891" s="133">
        <f t="shared" si="427"/>
        <v>0</v>
      </c>
    </row>
    <row r="892" spans="1:13" ht="12.75">
      <c r="A892" s="103">
        <f t="shared" si="418"/>
        <v>53206</v>
      </c>
      <c r="B892" s="391" t="s">
        <v>245</v>
      </c>
      <c r="C892" s="692">
        <f t="shared" si="422"/>
        <v>0</v>
      </c>
      <c r="D892" s="133"/>
      <c r="E892" s="693"/>
      <c r="F892" s="693"/>
      <c r="G892" s="694">
        <f t="shared" si="425"/>
        <v>0</v>
      </c>
      <c r="I892" s="693"/>
      <c r="J892" s="693"/>
      <c r="K892" s="694">
        <f t="shared" si="426"/>
        <v>0</v>
      </c>
      <c r="L892" s="133">
        <f t="shared" si="427"/>
        <v>21</v>
      </c>
      <c r="M892" s="133">
        <f t="shared" si="427"/>
        <v>0</v>
      </c>
    </row>
    <row r="893" spans="1:13" ht="12.75">
      <c r="A893" s="103">
        <f t="shared" si="418"/>
        <v>53207</v>
      </c>
      <c r="B893" s="391" t="s">
        <v>246</v>
      </c>
      <c r="C893" s="692">
        <f t="shared" si="422"/>
        <v>0</v>
      </c>
      <c r="D893" s="133"/>
      <c r="E893" s="693"/>
      <c r="F893" s="693"/>
      <c r="G893" s="694">
        <f t="shared" si="425"/>
        <v>0</v>
      </c>
      <c r="I893" s="693"/>
      <c r="J893" s="693"/>
      <c r="K893" s="694">
        <f t="shared" si="426"/>
        <v>0</v>
      </c>
      <c r="L893" s="133">
        <f t="shared" si="427"/>
        <v>21</v>
      </c>
      <c r="M893" s="133">
        <f t="shared" si="427"/>
        <v>0</v>
      </c>
    </row>
    <row r="894" spans="1:13" ht="25.5">
      <c r="A894" s="103">
        <f t="shared" si="418"/>
        <v>53208</v>
      </c>
      <c r="B894" s="391" t="s">
        <v>247</v>
      </c>
      <c r="C894" s="692">
        <f t="shared" si="422"/>
        <v>0</v>
      </c>
      <c r="D894" s="133"/>
      <c r="E894" s="693"/>
      <c r="F894" s="693"/>
      <c r="G894" s="694">
        <f t="shared" si="425"/>
        <v>0</v>
      </c>
      <c r="I894" s="693"/>
      <c r="J894" s="693"/>
      <c r="K894" s="694">
        <f t="shared" si="426"/>
        <v>0</v>
      </c>
      <c r="L894" s="133">
        <f t="shared" si="427"/>
        <v>21</v>
      </c>
      <c r="M894" s="133">
        <f t="shared" si="427"/>
        <v>0</v>
      </c>
    </row>
    <row r="895" spans="1:13" ht="12.75">
      <c r="A895" s="103">
        <f t="shared" si="418"/>
        <v>53209</v>
      </c>
      <c r="B895" s="391" t="s">
        <v>248</v>
      </c>
      <c r="C895" s="692">
        <f t="shared" si="422"/>
        <v>0</v>
      </c>
      <c r="D895" s="133"/>
      <c r="E895" s="693"/>
      <c r="F895" s="693"/>
      <c r="G895" s="694">
        <f t="shared" si="425"/>
        <v>0</v>
      </c>
      <c r="I895" s="693"/>
      <c r="J895" s="693"/>
      <c r="K895" s="694">
        <f t="shared" si="426"/>
        <v>0</v>
      </c>
      <c r="L895" s="133">
        <f t="shared" si="427"/>
        <v>21</v>
      </c>
      <c r="M895" s="133">
        <f t="shared" si="427"/>
        <v>0</v>
      </c>
    </row>
    <row r="896" spans="1:13" ht="12.75">
      <c r="A896" s="103">
        <f t="shared" si="418"/>
        <v>53210</v>
      </c>
      <c r="B896" s="391" t="s">
        <v>249</v>
      </c>
      <c r="C896" s="692">
        <f t="shared" si="422"/>
        <v>0</v>
      </c>
      <c r="D896" s="133"/>
      <c r="E896" s="693"/>
      <c r="F896" s="693"/>
      <c r="G896" s="694">
        <f t="shared" si="425"/>
        <v>0</v>
      </c>
      <c r="I896" s="693"/>
      <c r="J896" s="693"/>
      <c r="K896" s="694">
        <f t="shared" si="426"/>
        <v>0</v>
      </c>
      <c r="L896" s="133">
        <f t="shared" si="427"/>
        <v>21</v>
      </c>
      <c r="M896" s="133">
        <f t="shared" si="427"/>
        <v>0</v>
      </c>
    </row>
    <row r="897" spans="1:13" ht="12.75">
      <c r="A897" s="103">
        <f t="shared" si="418"/>
        <v>53211</v>
      </c>
      <c r="B897" s="391" t="s">
        <v>250</v>
      </c>
      <c r="C897" s="692">
        <f t="shared" si="422"/>
        <v>0</v>
      </c>
      <c r="D897" s="133"/>
      <c r="E897" s="693"/>
      <c r="F897" s="693"/>
      <c r="G897" s="694">
        <f t="shared" si="425"/>
        <v>0</v>
      </c>
      <c r="I897" s="693"/>
      <c r="J897" s="693"/>
      <c r="K897" s="694">
        <f t="shared" si="426"/>
        <v>0</v>
      </c>
      <c r="L897" s="133">
        <f t="shared" si="427"/>
        <v>21</v>
      </c>
      <c r="M897" s="133">
        <f t="shared" si="427"/>
        <v>0</v>
      </c>
    </row>
    <row r="898" spans="1:13" ht="25.5">
      <c r="A898" s="103">
        <f t="shared" si="418"/>
        <v>53212</v>
      </c>
      <c r="B898" s="391" t="s">
        <v>251</v>
      </c>
      <c r="C898" s="692">
        <f t="shared" si="422"/>
        <v>0</v>
      </c>
      <c r="D898" s="133"/>
      <c r="E898" s="693"/>
      <c r="F898" s="693"/>
      <c r="G898" s="694">
        <f t="shared" si="425"/>
        <v>0</v>
      </c>
      <c r="I898" s="693"/>
      <c r="J898" s="693"/>
      <c r="K898" s="694">
        <f t="shared" si="426"/>
        <v>0</v>
      </c>
      <c r="L898" s="133">
        <f t="shared" si="427"/>
        <v>21</v>
      </c>
      <c r="M898" s="133">
        <f t="shared" si="427"/>
        <v>0</v>
      </c>
    </row>
    <row r="899" spans="1:13" ht="12.75">
      <c r="A899" s="103">
        <f t="shared" si="418"/>
        <v>53213</v>
      </c>
      <c r="B899" s="391" t="s">
        <v>252</v>
      </c>
      <c r="C899" s="692">
        <f t="shared" si="422"/>
        <v>0</v>
      </c>
      <c r="D899" s="133"/>
      <c r="E899" s="693"/>
      <c r="F899" s="693"/>
      <c r="G899" s="694">
        <f t="shared" si="425"/>
        <v>0</v>
      </c>
      <c r="I899" s="693"/>
      <c r="J899" s="693"/>
      <c r="K899" s="694">
        <f t="shared" si="426"/>
        <v>0</v>
      </c>
      <c r="L899" s="133">
        <f t="shared" si="427"/>
        <v>21</v>
      </c>
      <c r="M899" s="133">
        <f t="shared" si="427"/>
        <v>0</v>
      </c>
    </row>
    <row r="900" spans="1:13" ht="12.75">
      <c r="A900" s="103">
        <f t="shared" si="418"/>
        <v>53214</v>
      </c>
      <c r="B900" s="391" t="s">
        <v>253</v>
      </c>
      <c r="C900" s="692">
        <f t="shared" si="422"/>
        <v>0</v>
      </c>
      <c r="D900" s="133"/>
      <c r="E900" s="693"/>
      <c r="F900" s="693"/>
      <c r="G900" s="694">
        <f t="shared" si="425"/>
        <v>0</v>
      </c>
      <c r="I900" s="693"/>
      <c r="J900" s="693"/>
      <c r="K900" s="694">
        <f t="shared" si="426"/>
        <v>0</v>
      </c>
      <c r="L900" s="133">
        <f t="shared" si="427"/>
        <v>21</v>
      </c>
      <c r="M900" s="133">
        <f t="shared" si="427"/>
        <v>0</v>
      </c>
    </row>
    <row r="901" spans="1:13" ht="12.75">
      <c r="A901" s="103">
        <f t="shared" si="418"/>
        <v>53215</v>
      </c>
      <c r="B901" s="391" t="s">
        <v>254</v>
      </c>
      <c r="C901" s="692">
        <f t="shared" si="422"/>
        <v>0</v>
      </c>
      <c r="D901" s="133"/>
      <c r="E901" s="693"/>
      <c r="F901" s="693"/>
      <c r="G901" s="694">
        <f t="shared" si="425"/>
        <v>0</v>
      </c>
      <c r="I901" s="693"/>
      <c r="J901" s="693"/>
      <c r="K901" s="694">
        <f t="shared" si="426"/>
        <v>0</v>
      </c>
      <c r="L901" s="133">
        <f t="shared" si="427"/>
        <v>21</v>
      </c>
      <c r="M901" s="133">
        <f t="shared" si="427"/>
        <v>0</v>
      </c>
    </row>
    <row r="902" spans="1:13" ht="12.75">
      <c r="A902" s="103">
        <f t="shared" si="418"/>
        <v>53216</v>
      </c>
      <c r="B902" s="391" t="s">
        <v>255</v>
      </c>
      <c r="C902" s="692">
        <f t="shared" si="422"/>
        <v>0</v>
      </c>
      <c r="D902" s="133"/>
      <c r="E902" s="693"/>
      <c r="F902" s="693"/>
      <c r="G902" s="694">
        <f t="shared" si="425"/>
        <v>0</v>
      </c>
      <c r="I902" s="693"/>
      <c r="J902" s="693"/>
      <c r="K902" s="694">
        <f t="shared" si="426"/>
        <v>0</v>
      </c>
      <c r="L902" s="133">
        <f t="shared" si="427"/>
        <v>21</v>
      </c>
      <c r="M902" s="133">
        <f t="shared" si="427"/>
        <v>0</v>
      </c>
    </row>
    <row r="903" spans="1:13" ht="12.75">
      <c r="A903" s="103">
        <f t="shared" si="418"/>
        <v>53217</v>
      </c>
      <c r="B903" s="391" t="s">
        <v>256</v>
      </c>
      <c r="C903" s="692">
        <f t="shared" si="422"/>
        <v>0</v>
      </c>
      <c r="D903" s="133"/>
      <c r="E903" s="693"/>
      <c r="F903" s="693"/>
      <c r="G903" s="694">
        <f t="shared" si="425"/>
        <v>0</v>
      </c>
      <c r="I903" s="693"/>
      <c r="J903" s="693"/>
      <c r="K903" s="694">
        <f t="shared" si="426"/>
        <v>0</v>
      </c>
      <c r="L903" s="133">
        <f t="shared" si="427"/>
        <v>21</v>
      </c>
      <c r="M903" s="133">
        <f t="shared" si="427"/>
        <v>0</v>
      </c>
    </row>
    <row r="904" spans="1:13" ht="30" customHeight="1">
      <c r="A904" s="103">
        <f t="shared" si="418"/>
        <v>53218</v>
      </c>
      <c r="B904" s="391" t="s">
        <v>257</v>
      </c>
      <c r="C904" s="692">
        <f t="shared" si="422"/>
        <v>0</v>
      </c>
      <c r="D904" s="133"/>
      <c r="E904" s="693"/>
      <c r="F904" s="693"/>
      <c r="G904" s="694">
        <f t="shared" ref="G904:G925" si="428">VLOOKUP($A904,objectgcpct,G$8, FALSE)</f>
        <v>0</v>
      </c>
      <c r="I904" s="693"/>
      <c r="J904" s="693"/>
      <c r="K904" s="694">
        <f t="shared" ref="K904:K925" si="429">VLOOKUP($A904,objectgcpct,K$8, FALSE)</f>
        <v>0</v>
      </c>
      <c r="L904" s="133">
        <f t="shared" si="427"/>
        <v>21</v>
      </c>
      <c r="M904" s="133">
        <f t="shared" si="427"/>
        <v>0</v>
      </c>
    </row>
    <row r="905" spans="1:13" ht="12.75">
      <c r="A905" s="103">
        <f t="shared" si="418"/>
        <v>53219</v>
      </c>
      <c r="B905" s="391" t="s">
        <v>258</v>
      </c>
      <c r="C905" s="692">
        <f t="shared" si="422"/>
        <v>0</v>
      </c>
      <c r="D905" s="133"/>
      <c r="E905" s="693"/>
      <c r="F905" s="693"/>
      <c r="G905" s="694">
        <f t="shared" si="428"/>
        <v>0</v>
      </c>
      <c r="I905" s="693"/>
      <c r="J905" s="693"/>
      <c r="K905" s="694">
        <f t="shared" si="429"/>
        <v>0</v>
      </c>
      <c r="L905" s="133">
        <f t="shared" si="427"/>
        <v>21</v>
      </c>
      <c r="M905" s="133">
        <f t="shared" si="427"/>
        <v>0</v>
      </c>
    </row>
    <row r="906" spans="1:13" ht="25.5">
      <c r="A906" s="103">
        <f t="shared" si="418"/>
        <v>53220</v>
      </c>
      <c r="B906" s="391" t="s">
        <v>259</v>
      </c>
      <c r="C906" s="692">
        <f t="shared" si="422"/>
        <v>0</v>
      </c>
      <c r="D906" s="133"/>
      <c r="E906" s="693"/>
      <c r="F906" s="693"/>
      <c r="G906" s="694">
        <f t="shared" si="428"/>
        <v>0</v>
      </c>
      <c r="I906" s="693"/>
      <c r="J906" s="693"/>
      <c r="K906" s="694">
        <f t="shared" si="429"/>
        <v>0</v>
      </c>
      <c r="L906" s="133">
        <f t="shared" si="427"/>
        <v>21</v>
      </c>
      <c r="M906" s="133">
        <f t="shared" si="427"/>
        <v>0</v>
      </c>
    </row>
    <row r="907" spans="1:13" ht="12.75">
      <c r="A907" s="103">
        <f t="shared" si="418"/>
        <v>53221</v>
      </c>
      <c r="B907" s="391" t="s">
        <v>260</v>
      </c>
      <c r="C907" s="692">
        <f t="shared" si="422"/>
        <v>0</v>
      </c>
      <c r="D907" s="133"/>
      <c r="E907" s="693"/>
      <c r="F907" s="693"/>
      <c r="G907" s="694">
        <f t="shared" si="428"/>
        <v>0</v>
      </c>
      <c r="I907" s="693"/>
      <c r="J907" s="693"/>
      <c r="K907" s="694">
        <f t="shared" si="429"/>
        <v>0</v>
      </c>
      <c r="L907" s="133">
        <f t="shared" si="427"/>
        <v>21</v>
      </c>
      <c r="M907" s="133">
        <f t="shared" si="427"/>
        <v>0</v>
      </c>
    </row>
    <row r="908" spans="1:13" ht="25.5">
      <c r="A908" s="103">
        <f t="shared" si="418"/>
        <v>53222</v>
      </c>
      <c r="B908" s="391" t="s">
        <v>261</v>
      </c>
      <c r="C908" s="692">
        <f t="shared" si="422"/>
        <v>0</v>
      </c>
      <c r="D908" s="133"/>
      <c r="E908" s="693"/>
      <c r="F908" s="693"/>
      <c r="G908" s="694">
        <f t="shared" si="428"/>
        <v>0</v>
      </c>
      <c r="I908" s="693"/>
      <c r="J908" s="693"/>
      <c r="K908" s="694">
        <f t="shared" si="429"/>
        <v>0</v>
      </c>
      <c r="L908" s="133">
        <f t="shared" si="427"/>
        <v>21</v>
      </c>
      <c r="M908" s="133">
        <f t="shared" si="427"/>
        <v>0</v>
      </c>
    </row>
    <row r="909" spans="1:13" ht="12.75">
      <c r="A909" s="103">
        <f t="shared" si="418"/>
        <v>53223</v>
      </c>
      <c r="B909" s="391" t="s">
        <v>1000</v>
      </c>
      <c r="C909" s="692">
        <f t="shared" si="422"/>
        <v>0</v>
      </c>
      <c r="D909" s="133"/>
      <c r="E909" s="693"/>
      <c r="F909" s="693"/>
      <c r="G909" s="694">
        <f t="shared" si="428"/>
        <v>0</v>
      </c>
      <c r="I909" s="693"/>
      <c r="J909" s="693"/>
      <c r="K909" s="694">
        <f t="shared" si="429"/>
        <v>0</v>
      </c>
      <c r="L909" s="133">
        <f t="shared" si="427"/>
        <v>21</v>
      </c>
      <c r="M909" s="133">
        <f t="shared" si="427"/>
        <v>0</v>
      </c>
    </row>
    <row r="910" spans="1:13" ht="12.75">
      <c r="A910" s="103">
        <f t="shared" ref="A910" si="430">LEFT(B910,5)*1</f>
        <v>53224</v>
      </c>
      <c r="B910" s="391" t="s">
        <v>1757</v>
      </c>
      <c r="C910" s="692">
        <f t="shared" si="422"/>
        <v>0</v>
      </c>
      <c r="D910" s="133"/>
      <c r="E910" s="693"/>
      <c r="F910" s="693"/>
      <c r="G910" s="694">
        <f t="shared" si="428"/>
        <v>0</v>
      </c>
      <c r="I910" s="693"/>
      <c r="J910" s="693"/>
      <c r="K910" s="694">
        <f t="shared" si="429"/>
        <v>0</v>
      </c>
      <c r="L910" s="133">
        <f t="shared" ref="L910:M911" si="431">L610</f>
        <v>21</v>
      </c>
      <c r="M910" s="133">
        <f t="shared" si="431"/>
        <v>0</v>
      </c>
    </row>
    <row r="911" spans="1:13" ht="12.75">
      <c r="A911" s="103">
        <f t="shared" ref="A911" si="432">LEFT(B911,5)*1</f>
        <v>53225</v>
      </c>
      <c r="B911" s="391" t="s">
        <v>1790</v>
      </c>
      <c r="C911" s="692">
        <f t="shared" si="422"/>
        <v>0</v>
      </c>
      <c r="D911" s="133"/>
      <c r="E911" s="693"/>
      <c r="F911" s="693"/>
      <c r="G911" s="694">
        <f t="shared" si="428"/>
        <v>0</v>
      </c>
      <c r="I911" s="693"/>
      <c r="J911" s="693"/>
      <c r="K911" s="694">
        <f t="shared" si="429"/>
        <v>0</v>
      </c>
      <c r="L911" s="133">
        <f t="shared" si="431"/>
        <v>21</v>
      </c>
      <c r="M911" s="133">
        <f t="shared" si="431"/>
        <v>0</v>
      </c>
    </row>
    <row r="912" spans="1:13" ht="25.5">
      <c r="A912" s="103">
        <f t="shared" si="418"/>
        <v>53301</v>
      </c>
      <c r="B912" s="391" t="s">
        <v>262</v>
      </c>
      <c r="C912" s="692">
        <f t="shared" si="422"/>
        <v>0</v>
      </c>
      <c r="D912" s="133"/>
      <c r="E912" s="693"/>
      <c r="F912" s="693"/>
      <c r="G912" s="694">
        <f t="shared" si="428"/>
        <v>0</v>
      </c>
      <c r="I912" s="693"/>
      <c r="J912" s="693"/>
      <c r="K912" s="694">
        <f t="shared" si="429"/>
        <v>0</v>
      </c>
      <c r="L912" s="133">
        <f>L610</f>
        <v>21</v>
      </c>
      <c r="M912" s="133">
        <f>M610</f>
        <v>0</v>
      </c>
    </row>
    <row r="913" spans="1:13" ht="12.75">
      <c r="A913" s="103">
        <f t="shared" si="418"/>
        <v>53302</v>
      </c>
      <c r="B913" s="391" t="s">
        <v>263</v>
      </c>
      <c r="C913" s="692">
        <f t="shared" si="422"/>
        <v>0</v>
      </c>
      <c r="D913" s="133"/>
      <c r="E913" s="693"/>
      <c r="F913" s="693"/>
      <c r="G913" s="694">
        <f t="shared" si="428"/>
        <v>0</v>
      </c>
      <c r="I913" s="693"/>
      <c r="J913" s="693"/>
      <c r="K913" s="694">
        <f t="shared" si="429"/>
        <v>0</v>
      </c>
      <c r="L913" s="133">
        <f t="shared" ref="L913:M932" si="433">L612</f>
        <v>21</v>
      </c>
      <c r="M913" s="133">
        <f t="shared" si="433"/>
        <v>0</v>
      </c>
    </row>
    <row r="914" spans="1:13" ht="12.75">
      <c r="A914" s="103">
        <f t="shared" si="418"/>
        <v>53303</v>
      </c>
      <c r="B914" s="391" t="s">
        <v>264</v>
      </c>
      <c r="C914" s="692">
        <f t="shared" si="422"/>
        <v>0</v>
      </c>
      <c r="D914" s="133"/>
      <c r="E914" s="693"/>
      <c r="F914" s="693"/>
      <c r="G914" s="694">
        <f t="shared" si="428"/>
        <v>0</v>
      </c>
      <c r="I914" s="693"/>
      <c r="J914" s="693"/>
      <c r="K914" s="694">
        <f t="shared" si="429"/>
        <v>0</v>
      </c>
      <c r="L914" s="133">
        <f t="shared" si="433"/>
        <v>21</v>
      </c>
      <c r="M914" s="133">
        <f t="shared" si="433"/>
        <v>0</v>
      </c>
    </row>
    <row r="915" spans="1:13" ht="12.75">
      <c r="A915" s="103">
        <f t="shared" si="418"/>
        <v>53401</v>
      </c>
      <c r="B915" s="391" t="s">
        <v>265</v>
      </c>
      <c r="C915" s="692">
        <f t="shared" si="422"/>
        <v>0</v>
      </c>
      <c r="D915" s="133"/>
      <c r="E915" s="693"/>
      <c r="F915" s="693"/>
      <c r="G915" s="694">
        <f t="shared" si="428"/>
        <v>0</v>
      </c>
      <c r="I915" s="693"/>
      <c r="J915" s="693"/>
      <c r="K915" s="694">
        <f t="shared" si="429"/>
        <v>0</v>
      </c>
      <c r="L915" s="133">
        <f t="shared" si="433"/>
        <v>21</v>
      </c>
      <c r="M915" s="133">
        <f t="shared" si="433"/>
        <v>0</v>
      </c>
    </row>
    <row r="916" spans="1:13" ht="12.75">
      <c r="A916" s="103">
        <f t="shared" si="418"/>
        <v>53402</v>
      </c>
      <c r="B916" s="391" t="s">
        <v>266</v>
      </c>
      <c r="C916" s="692">
        <f t="shared" si="422"/>
        <v>0</v>
      </c>
      <c r="D916" s="133"/>
      <c r="E916" s="693"/>
      <c r="F916" s="693"/>
      <c r="G916" s="694">
        <f t="shared" si="428"/>
        <v>0</v>
      </c>
      <c r="I916" s="693"/>
      <c r="J916" s="693"/>
      <c r="K916" s="694">
        <f t="shared" si="429"/>
        <v>0</v>
      </c>
      <c r="L916" s="133">
        <f t="shared" si="433"/>
        <v>21</v>
      </c>
      <c r="M916" s="133">
        <f t="shared" si="433"/>
        <v>0</v>
      </c>
    </row>
    <row r="917" spans="1:13" ht="25.5">
      <c r="A917" s="103">
        <f t="shared" si="418"/>
        <v>53403</v>
      </c>
      <c r="B917" s="391" t="s">
        <v>267</v>
      </c>
      <c r="C917" s="692">
        <f t="shared" si="422"/>
        <v>0</v>
      </c>
      <c r="D917" s="133"/>
      <c r="E917" s="693"/>
      <c r="F917" s="693"/>
      <c r="G917" s="694">
        <f t="shared" si="428"/>
        <v>0</v>
      </c>
      <c r="I917" s="693"/>
      <c r="J917" s="693"/>
      <c r="K917" s="694">
        <f t="shared" si="429"/>
        <v>0</v>
      </c>
      <c r="L917" s="133">
        <f t="shared" si="433"/>
        <v>21</v>
      </c>
      <c r="M917" s="133">
        <f t="shared" si="433"/>
        <v>0</v>
      </c>
    </row>
    <row r="918" spans="1:13" ht="12.75">
      <c r="A918" s="103">
        <f t="shared" si="418"/>
        <v>53404</v>
      </c>
      <c r="B918" s="391" t="s">
        <v>268</v>
      </c>
      <c r="C918" s="692">
        <f t="shared" si="422"/>
        <v>0</v>
      </c>
      <c r="D918" s="133"/>
      <c r="E918" s="693"/>
      <c r="F918" s="693"/>
      <c r="G918" s="694">
        <f t="shared" si="428"/>
        <v>0</v>
      </c>
      <c r="I918" s="693"/>
      <c r="J918" s="693"/>
      <c r="K918" s="694">
        <f t="shared" si="429"/>
        <v>0</v>
      </c>
      <c r="L918" s="133">
        <f t="shared" si="433"/>
        <v>21</v>
      </c>
      <c r="M918" s="133">
        <f t="shared" si="433"/>
        <v>0</v>
      </c>
    </row>
    <row r="919" spans="1:13" ht="12.75">
      <c r="A919" s="103">
        <f t="shared" si="418"/>
        <v>53405</v>
      </c>
      <c r="B919" s="391" t="s">
        <v>269</v>
      </c>
      <c r="C919" s="692">
        <f t="shared" si="422"/>
        <v>0</v>
      </c>
      <c r="D919" s="133"/>
      <c r="E919" s="693"/>
      <c r="F919" s="693"/>
      <c r="G919" s="694">
        <f t="shared" si="428"/>
        <v>0</v>
      </c>
      <c r="I919" s="693"/>
      <c r="J919" s="693"/>
      <c r="K919" s="694">
        <f t="shared" si="429"/>
        <v>0</v>
      </c>
      <c r="L919" s="133">
        <f t="shared" si="433"/>
        <v>21</v>
      </c>
      <c r="M919" s="133">
        <f t="shared" si="433"/>
        <v>0</v>
      </c>
    </row>
    <row r="920" spans="1:13" ht="12.75">
      <c r="A920" s="103">
        <f t="shared" si="418"/>
        <v>53406</v>
      </c>
      <c r="B920" s="391" t="s">
        <v>270</v>
      </c>
      <c r="C920" s="692">
        <f t="shared" si="422"/>
        <v>0</v>
      </c>
      <c r="D920" s="133"/>
      <c r="E920" s="693"/>
      <c r="F920" s="693"/>
      <c r="G920" s="694">
        <f t="shared" si="428"/>
        <v>2.5560114967959867E-2</v>
      </c>
      <c r="I920" s="693"/>
      <c r="J920" s="693"/>
      <c r="K920" s="694">
        <f t="shared" si="429"/>
        <v>1.8548775532987328E-2</v>
      </c>
      <c r="L920" s="133">
        <f t="shared" si="433"/>
        <v>21</v>
      </c>
      <c r="M920" s="133">
        <f t="shared" si="433"/>
        <v>0</v>
      </c>
    </row>
    <row r="921" spans="1:13" ht="12.75">
      <c r="A921" s="103">
        <f t="shared" si="418"/>
        <v>53407</v>
      </c>
      <c r="B921" s="391" t="s">
        <v>1001</v>
      </c>
      <c r="C921" s="692">
        <f t="shared" si="422"/>
        <v>0</v>
      </c>
      <c r="D921" s="133"/>
      <c r="E921" s="693"/>
      <c r="F921" s="693"/>
      <c r="G921" s="694">
        <f t="shared" si="428"/>
        <v>0</v>
      </c>
      <c r="I921" s="693"/>
      <c r="J921" s="693"/>
      <c r="K921" s="694">
        <f t="shared" si="429"/>
        <v>0</v>
      </c>
      <c r="L921" s="133">
        <f t="shared" si="433"/>
        <v>21</v>
      </c>
      <c r="M921" s="133">
        <f t="shared" si="433"/>
        <v>9</v>
      </c>
    </row>
    <row r="922" spans="1:13" ht="12.75">
      <c r="A922" s="103">
        <f t="shared" si="418"/>
        <v>53408</v>
      </c>
      <c r="B922" s="391" t="s">
        <v>271</v>
      </c>
      <c r="C922" s="692">
        <f t="shared" si="422"/>
        <v>0</v>
      </c>
      <c r="D922" s="133"/>
      <c r="E922" s="693"/>
      <c r="F922" s="693"/>
      <c r="G922" s="694">
        <f t="shared" si="428"/>
        <v>0</v>
      </c>
      <c r="I922" s="693"/>
      <c r="J922" s="693"/>
      <c r="K922" s="694">
        <f t="shared" si="429"/>
        <v>0</v>
      </c>
      <c r="L922" s="133">
        <f t="shared" si="433"/>
        <v>21</v>
      </c>
      <c r="M922" s="133">
        <f t="shared" si="433"/>
        <v>0</v>
      </c>
    </row>
    <row r="923" spans="1:13" ht="12.75">
      <c r="A923" s="103">
        <f t="shared" si="418"/>
        <v>53409</v>
      </c>
      <c r="B923" s="391" t="s">
        <v>272</v>
      </c>
      <c r="C923" s="692">
        <f t="shared" si="422"/>
        <v>0</v>
      </c>
      <c r="D923" s="133"/>
      <c r="E923" s="693"/>
      <c r="F923" s="693"/>
      <c r="G923" s="694">
        <f t="shared" si="428"/>
        <v>0</v>
      </c>
      <c r="I923" s="693"/>
      <c r="J923" s="693"/>
      <c r="K923" s="694">
        <f t="shared" si="429"/>
        <v>0</v>
      </c>
      <c r="L923" s="133">
        <f t="shared" si="433"/>
        <v>21</v>
      </c>
      <c r="M923" s="133">
        <f t="shared" si="433"/>
        <v>0</v>
      </c>
    </row>
    <row r="924" spans="1:13" ht="12.75">
      <c r="A924" s="103">
        <f t="shared" si="418"/>
        <v>53410</v>
      </c>
      <c r="B924" s="391" t="s">
        <v>273</v>
      </c>
      <c r="C924" s="692">
        <f t="shared" si="422"/>
        <v>0</v>
      </c>
      <c r="D924" s="133"/>
      <c r="E924" s="693"/>
      <c r="F924" s="693"/>
      <c r="G924" s="694">
        <f t="shared" si="428"/>
        <v>0</v>
      </c>
      <c r="I924" s="693"/>
      <c r="J924" s="693"/>
      <c r="K924" s="694">
        <f t="shared" si="429"/>
        <v>0</v>
      </c>
      <c r="L924" s="133">
        <f t="shared" si="433"/>
        <v>21</v>
      </c>
      <c r="M924" s="133">
        <f t="shared" si="433"/>
        <v>0</v>
      </c>
    </row>
    <row r="925" spans="1:13" ht="12.75">
      <c r="A925" s="103">
        <f t="shared" si="418"/>
        <v>53411</v>
      </c>
      <c r="B925" s="391" t="s">
        <v>274</v>
      </c>
      <c r="C925" s="692">
        <f t="shared" si="422"/>
        <v>0</v>
      </c>
      <c r="D925" s="133"/>
      <c r="E925" s="693"/>
      <c r="F925" s="693"/>
      <c r="G925" s="694">
        <f t="shared" si="428"/>
        <v>0</v>
      </c>
      <c r="I925" s="693"/>
      <c r="J925" s="693"/>
      <c r="K925" s="694">
        <f t="shared" si="429"/>
        <v>0</v>
      </c>
      <c r="L925" s="133">
        <f t="shared" si="433"/>
        <v>21</v>
      </c>
      <c r="M925" s="133">
        <f t="shared" si="433"/>
        <v>0</v>
      </c>
    </row>
    <row r="926" spans="1:13" ht="12.75">
      <c r="A926" s="103">
        <f t="shared" si="418"/>
        <v>53412</v>
      </c>
      <c r="B926" s="391" t="s">
        <v>275</v>
      </c>
      <c r="C926" s="692">
        <f t="shared" si="422"/>
        <v>0</v>
      </c>
      <c r="D926" s="133"/>
      <c r="E926" s="693"/>
      <c r="F926" s="693"/>
      <c r="G926" s="694">
        <f t="shared" ref="G926:G945" si="434">VLOOKUP($A926,objectgcpct,G$8, FALSE)</f>
        <v>0</v>
      </c>
      <c r="I926" s="693"/>
      <c r="J926" s="693"/>
      <c r="K926" s="694">
        <f t="shared" ref="K926:K945" si="435">VLOOKUP($A926,objectgcpct,K$8, FALSE)</f>
        <v>0</v>
      </c>
      <c r="L926" s="133">
        <f t="shared" si="433"/>
        <v>21</v>
      </c>
      <c r="M926" s="133">
        <f t="shared" si="433"/>
        <v>0</v>
      </c>
    </row>
    <row r="927" spans="1:13" ht="12.75">
      <c r="A927" s="103">
        <f t="shared" si="418"/>
        <v>53413</v>
      </c>
      <c r="B927" s="391" t="s">
        <v>276</v>
      </c>
      <c r="C927" s="692">
        <f t="shared" si="422"/>
        <v>0</v>
      </c>
      <c r="D927" s="133"/>
      <c r="E927" s="693"/>
      <c r="F927" s="693"/>
      <c r="G927" s="694">
        <f t="shared" si="434"/>
        <v>0</v>
      </c>
      <c r="I927" s="693"/>
      <c r="J927" s="693"/>
      <c r="K927" s="694">
        <f t="shared" si="435"/>
        <v>0</v>
      </c>
      <c r="L927" s="133">
        <f t="shared" si="433"/>
        <v>21</v>
      </c>
      <c r="M927" s="133">
        <f t="shared" si="433"/>
        <v>0</v>
      </c>
    </row>
    <row r="928" spans="1:13" ht="12.75">
      <c r="A928" s="103">
        <f t="shared" si="418"/>
        <v>53414</v>
      </c>
      <c r="B928" s="391" t="s">
        <v>277</v>
      </c>
      <c r="C928" s="692">
        <f t="shared" si="422"/>
        <v>0</v>
      </c>
      <c r="D928" s="133"/>
      <c r="E928" s="693"/>
      <c r="F928" s="693"/>
      <c r="G928" s="694">
        <f t="shared" si="434"/>
        <v>0</v>
      </c>
      <c r="I928" s="693"/>
      <c r="J928" s="693"/>
      <c r="K928" s="694">
        <f t="shared" si="435"/>
        <v>0</v>
      </c>
      <c r="L928" s="133">
        <f t="shared" si="433"/>
        <v>21</v>
      </c>
      <c r="M928" s="133">
        <f t="shared" si="433"/>
        <v>0</v>
      </c>
    </row>
    <row r="929" spans="1:13" ht="39.75" customHeight="1">
      <c r="A929" s="103">
        <f t="shared" si="418"/>
        <v>53415</v>
      </c>
      <c r="B929" s="391" t="s">
        <v>278</v>
      </c>
      <c r="C929" s="692">
        <f t="shared" si="422"/>
        <v>0</v>
      </c>
      <c r="D929" s="133"/>
      <c r="E929" s="693"/>
      <c r="F929" s="693"/>
      <c r="G929" s="694">
        <f t="shared" si="434"/>
        <v>0</v>
      </c>
      <c r="I929" s="693"/>
      <c r="J929" s="693"/>
      <c r="K929" s="694">
        <f t="shared" si="435"/>
        <v>0</v>
      </c>
      <c r="L929" s="133">
        <f t="shared" si="433"/>
        <v>21</v>
      </c>
      <c r="M929" s="133">
        <f t="shared" si="433"/>
        <v>0</v>
      </c>
    </row>
    <row r="930" spans="1:13" ht="12.75">
      <c r="A930" s="103">
        <f t="shared" si="418"/>
        <v>53416</v>
      </c>
      <c r="B930" s="391" t="s">
        <v>279</v>
      </c>
      <c r="C930" s="692">
        <f t="shared" si="422"/>
        <v>0</v>
      </c>
      <c r="D930" s="133"/>
      <c r="E930" s="693"/>
      <c r="F930" s="693"/>
      <c r="G930" s="694">
        <f t="shared" si="434"/>
        <v>0</v>
      </c>
      <c r="I930" s="693"/>
      <c r="J930" s="693"/>
      <c r="K930" s="694">
        <f t="shared" si="435"/>
        <v>0</v>
      </c>
      <c r="L930" s="133">
        <f t="shared" si="433"/>
        <v>21</v>
      </c>
      <c r="M930" s="133">
        <f t="shared" si="433"/>
        <v>0</v>
      </c>
    </row>
    <row r="931" spans="1:13" ht="12.75">
      <c r="A931" s="103">
        <f t="shared" si="418"/>
        <v>53417</v>
      </c>
      <c r="B931" s="391" t="s">
        <v>280</v>
      </c>
      <c r="C931" s="692">
        <f t="shared" si="422"/>
        <v>0</v>
      </c>
      <c r="D931" s="133"/>
      <c r="E931" s="693"/>
      <c r="F931" s="693"/>
      <c r="G931" s="694">
        <f t="shared" si="434"/>
        <v>0</v>
      </c>
      <c r="I931" s="693"/>
      <c r="J931" s="693"/>
      <c r="K931" s="694">
        <f t="shared" si="435"/>
        <v>0</v>
      </c>
      <c r="L931" s="133">
        <f t="shared" si="433"/>
        <v>21</v>
      </c>
      <c r="M931" s="133">
        <f t="shared" si="433"/>
        <v>0</v>
      </c>
    </row>
    <row r="932" spans="1:13" ht="12.75">
      <c r="A932" s="103">
        <f t="shared" si="418"/>
        <v>53501</v>
      </c>
      <c r="B932" s="391" t="s">
        <v>281</v>
      </c>
      <c r="C932" s="692">
        <f t="shared" si="422"/>
        <v>0</v>
      </c>
      <c r="D932" s="133"/>
      <c r="E932" s="693"/>
      <c r="F932" s="693"/>
      <c r="G932" s="694">
        <f t="shared" si="434"/>
        <v>0</v>
      </c>
      <c r="I932" s="693"/>
      <c r="J932" s="693"/>
      <c r="K932" s="694">
        <f t="shared" si="435"/>
        <v>0</v>
      </c>
      <c r="L932" s="133">
        <f t="shared" si="433"/>
        <v>21</v>
      </c>
      <c r="M932" s="133">
        <f t="shared" si="433"/>
        <v>0</v>
      </c>
    </row>
    <row r="933" spans="1:13" ht="12.75">
      <c r="A933" s="103">
        <f t="shared" si="418"/>
        <v>53502</v>
      </c>
      <c r="B933" s="391" t="s">
        <v>282</v>
      </c>
      <c r="C933" s="692">
        <f t="shared" ref="C933:C996" si="436">C633/C$797</f>
        <v>0</v>
      </c>
      <c r="D933" s="133"/>
      <c r="E933" s="693"/>
      <c r="F933" s="693"/>
      <c r="G933" s="694">
        <f t="shared" si="434"/>
        <v>0</v>
      </c>
      <c r="I933" s="693"/>
      <c r="J933" s="693"/>
      <c r="K933" s="694">
        <f t="shared" si="435"/>
        <v>0</v>
      </c>
      <c r="L933" s="133">
        <f t="shared" ref="L933:M952" si="437">L632</f>
        <v>21</v>
      </c>
      <c r="M933" s="133">
        <f t="shared" si="437"/>
        <v>0</v>
      </c>
    </row>
    <row r="934" spans="1:13" ht="12.75">
      <c r="A934" s="103">
        <f t="shared" si="418"/>
        <v>53503</v>
      </c>
      <c r="B934" s="391" t="s">
        <v>283</v>
      </c>
      <c r="C934" s="692">
        <f t="shared" si="436"/>
        <v>0</v>
      </c>
      <c r="D934" s="133"/>
      <c r="E934" s="693"/>
      <c r="F934" s="693"/>
      <c r="G934" s="694">
        <f t="shared" si="434"/>
        <v>0</v>
      </c>
      <c r="I934" s="693"/>
      <c r="J934" s="693"/>
      <c r="K934" s="694">
        <f t="shared" si="435"/>
        <v>0</v>
      </c>
      <c r="L934" s="133">
        <f t="shared" si="437"/>
        <v>21</v>
      </c>
      <c r="M934" s="133">
        <f t="shared" si="437"/>
        <v>0</v>
      </c>
    </row>
    <row r="935" spans="1:13" ht="12.75">
      <c r="A935" s="103">
        <f t="shared" ref="A935:A998" si="438">LEFT(B935,5)*1</f>
        <v>53701</v>
      </c>
      <c r="B935" s="391" t="s">
        <v>284</v>
      </c>
      <c r="C935" s="692">
        <f t="shared" si="436"/>
        <v>0</v>
      </c>
      <c r="D935" s="133"/>
      <c r="E935" s="693"/>
      <c r="F935" s="693"/>
      <c r="G935" s="694">
        <f t="shared" si="434"/>
        <v>0</v>
      </c>
      <c r="I935" s="693"/>
      <c r="J935" s="693"/>
      <c r="K935" s="694">
        <f t="shared" si="435"/>
        <v>0</v>
      </c>
      <c r="L935" s="133">
        <f t="shared" si="437"/>
        <v>21</v>
      </c>
      <c r="M935" s="133">
        <f t="shared" si="437"/>
        <v>0</v>
      </c>
    </row>
    <row r="936" spans="1:13" ht="12.75">
      <c r="A936" s="103">
        <f t="shared" si="438"/>
        <v>53703</v>
      </c>
      <c r="B936" s="391" t="s">
        <v>285</v>
      </c>
      <c r="C936" s="692">
        <f t="shared" si="436"/>
        <v>0</v>
      </c>
      <c r="D936" s="133"/>
      <c r="E936" s="693"/>
      <c r="F936" s="693"/>
      <c r="G936" s="694">
        <f t="shared" si="434"/>
        <v>0</v>
      </c>
      <c r="I936" s="693"/>
      <c r="J936" s="693"/>
      <c r="K936" s="694">
        <f t="shared" si="435"/>
        <v>0</v>
      </c>
      <c r="L936" s="133">
        <f t="shared" si="437"/>
        <v>21</v>
      </c>
      <c r="M936" s="133">
        <f t="shared" si="437"/>
        <v>0</v>
      </c>
    </row>
    <row r="937" spans="1:13" ht="12.75">
      <c r="A937" s="103">
        <f t="shared" si="438"/>
        <v>53705</v>
      </c>
      <c r="B937" s="391" t="s">
        <v>286</v>
      </c>
      <c r="C937" s="692">
        <f t="shared" si="436"/>
        <v>0</v>
      </c>
      <c r="D937" s="133"/>
      <c r="E937" s="693"/>
      <c r="F937" s="693"/>
      <c r="G937" s="694">
        <f t="shared" si="434"/>
        <v>0</v>
      </c>
      <c r="I937" s="693"/>
      <c r="J937" s="693"/>
      <c r="K937" s="694">
        <f t="shared" si="435"/>
        <v>0</v>
      </c>
      <c r="L937" s="133">
        <f t="shared" si="437"/>
        <v>21</v>
      </c>
      <c r="M937" s="133">
        <f t="shared" si="437"/>
        <v>0</v>
      </c>
    </row>
    <row r="938" spans="1:13" ht="15" customHeight="1">
      <c r="A938" s="103">
        <f t="shared" si="438"/>
        <v>53706</v>
      </c>
      <c r="B938" s="391" t="s">
        <v>287</v>
      </c>
      <c r="C938" s="692">
        <f t="shared" si="436"/>
        <v>0</v>
      </c>
      <c r="D938" s="133"/>
      <c r="E938" s="693"/>
      <c r="F938" s="693"/>
      <c r="G938" s="694">
        <f t="shared" si="434"/>
        <v>0</v>
      </c>
      <c r="I938" s="693"/>
      <c r="J938" s="693"/>
      <c r="K938" s="694">
        <f t="shared" si="435"/>
        <v>0</v>
      </c>
      <c r="L938" s="133">
        <f t="shared" si="437"/>
        <v>21</v>
      </c>
      <c r="M938" s="133">
        <f t="shared" si="437"/>
        <v>0</v>
      </c>
    </row>
    <row r="939" spans="1:13" ht="12.75">
      <c r="A939" s="103">
        <f t="shared" si="438"/>
        <v>54201</v>
      </c>
      <c r="B939" s="391" t="s">
        <v>288</v>
      </c>
      <c r="C939" s="692">
        <f t="shared" si="436"/>
        <v>0</v>
      </c>
      <c r="D939" s="133"/>
      <c r="E939" s="693"/>
      <c r="F939" s="693"/>
      <c r="G939" s="694">
        <f t="shared" si="434"/>
        <v>0</v>
      </c>
      <c r="I939" s="693"/>
      <c r="J939" s="693"/>
      <c r="K939" s="694">
        <f t="shared" si="435"/>
        <v>0</v>
      </c>
      <c r="L939" s="133">
        <f t="shared" si="437"/>
        <v>21</v>
      </c>
      <c r="M939" s="133">
        <f t="shared" si="437"/>
        <v>0</v>
      </c>
    </row>
    <row r="940" spans="1:13" ht="12.75">
      <c r="A940" s="103">
        <f t="shared" si="438"/>
        <v>54202</v>
      </c>
      <c r="B940" s="391" t="s">
        <v>289</v>
      </c>
      <c r="C940" s="692">
        <f t="shared" si="436"/>
        <v>0</v>
      </c>
      <c r="D940" s="133"/>
      <c r="E940" s="693"/>
      <c r="F940" s="693"/>
      <c r="G940" s="694">
        <f t="shared" si="434"/>
        <v>0</v>
      </c>
      <c r="I940" s="693"/>
      <c r="J940" s="693"/>
      <c r="K940" s="694">
        <f t="shared" si="435"/>
        <v>0</v>
      </c>
      <c r="L940" s="133">
        <f t="shared" si="437"/>
        <v>21</v>
      </c>
      <c r="M940" s="133">
        <f t="shared" si="437"/>
        <v>0</v>
      </c>
    </row>
    <row r="941" spans="1:13" ht="12.75">
      <c r="A941" s="103">
        <f t="shared" si="438"/>
        <v>54203</v>
      </c>
      <c r="B941" s="391" t="s">
        <v>290</v>
      </c>
      <c r="C941" s="692">
        <f t="shared" si="436"/>
        <v>0</v>
      </c>
      <c r="D941" s="133"/>
      <c r="E941" s="693"/>
      <c r="F941" s="693"/>
      <c r="G941" s="694">
        <f t="shared" si="434"/>
        <v>0</v>
      </c>
      <c r="I941" s="693"/>
      <c r="J941" s="693"/>
      <c r="K941" s="694">
        <f t="shared" si="435"/>
        <v>0</v>
      </c>
      <c r="L941" s="133">
        <f t="shared" si="437"/>
        <v>21</v>
      </c>
      <c r="M941" s="133">
        <f t="shared" si="437"/>
        <v>0</v>
      </c>
    </row>
    <row r="942" spans="1:13" ht="12.75">
      <c r="A942" s="103">
        <f t="shared" si="438"/>
        <v>54204</v>
      </c>
      <c r="B942" s="391" t="s">
        <v>291</v>
      </c>
      <c r="C942" s="692">
        <f t="shared" si="436"/>
        <v>0</v>
      </c>
      <c r="D942" s="133"/>
      <c r="E942" s="693"/>
      <c r="F942" s="693"/>
      <c r="G942" s="694">
        <f t="shared" si="434"/>
        <v>0</v>
      </c>
      <c r="I942" s="693"/>
      <c r="J942" s="693"/>
      <c r="K942" s="694">
        <f t="shared" si="435"/>
        <v>0</v>
      </c>
      <c r="L942" s="133">
        <f t="shared" si="437"/>
        <v>21</v>
      </c>
      <c r="M942" s="133">
        <f t="shared" si="437"/>
        <v>0</v>
      </c>
    </row>
    <row r="943" spans="1:13" ht="25.5">
      <c r="A943" s="103">
        <f t="shared" si="438"/>
        <v>54205</v>
      </c>
      <c r="B943" s="391" t="s">
        <v>292</v>
      </c>
      <c r="C943" s="692">
        <f t="shared" si="436"/>
        <v>0</v>
      </c>
      <c r="D943" s="133"/>
      <c r="E943" s="693"/>
      <c r="F943" s="693"/>
      <c r="G943" s="694">
        <f t="shared" si="434"/>
        <v>0</v>
      </c>
      <c r="I943" s="693"/>
      <c r="J943" s="693"/>
      <c r="K943" s="694">
        <f t="shared" si="435"/>
        <v>0</v>
      </c>
      <c r="L943" s="133">
        <f t="shared" si="437"/>
        <v>21</v>
      </c>
      <c r="M943" s="133">
        <f t="shared" si="437"/>
        <v>0</v>
      </c>
    </row>
    <row r="944" spans="1:13" ht="12.75">
      <c r="A944" s="103">
        <f t="shared" si="438"/>
        <v>54206</v>
      </c>
      <c r="B944" s="391" t="s">
        <v>293</v>
      </c>
      <c r="C944" s="692">
        <f t="shared" si="436"/>
        <v>0</v>
      </c>
      <c r="D944" s="133"/>
      <c r="E944" s="693"/>
      <c r="F944" s="693"/>
      <c r="G944" s="694">
        <f t="shared" si="434"/>
        <v>0</v>
      </c>
      <c r="I944" s="693"/>
      <c r="J944" s="693"/>
      <c r="K944" s="694">
        <f t="shared" si="435"/>
        <v>0</v>
      </c>
      <c r="L944" s="133">
        <f t="shared" si="437"/>
        <v>21</v>
      </c>
      <c r="M944" s="133">
        <f t="shared" si="437"/>
        <v>0</v>
      </c>
    </row>
    <row r="945" spans="1:13" ht="12.75">
      <c r="A945" s="103">
        <f t="shared" si="438"/>
        <v>54207</v>
      </c>
      <c r="B945" s="391" t="s">
        <v>294</v>
      </c>
      <c r="C945" s="692">
        <f t="shared" si="436"/>
        <v>0</v>
      </c>
      <c r="D945" s="133"/>
      <c r="E945" s="693"/>
      <c r="F945" s="693"/>
      <c r="G945" s="694">
        <f t="shared" si="434"/>
        <v>0</v>
      </c>
      <c r="I945" s="693"/>
      <c r="J945" s="693"/>
      <c r="K945" s="694">
        <f t="shared" si="435"/>
        <v>0</v>
      </c>
      <c r="L945" s="133">
        <f t="shared" si="437"/>
        <v>21</v>
      </c>
      <c r="M945" s="133">
        <f t="shared" si="437"/>
        <v>0</v>
      </c>
    </row>
    <row r="946" spans="1:13" ht="25.5">
      <c r="A946" s="103">
        <f t="shared" si="438"/>
        <v>54310</v>
      </c>
      <c r="B946" s="391" t="s">
        <v>295</v>
      </c>
      <c r="C946" s="692">
        <f t="shared" si="436"/>
        <v>0</v>
      </c>
      <c r="D946" s="133"/>
      <c r="E946" s="693"/>
      <c r="F946" s="693"/>
      <c r="G946" s="694">
        <f t="shared" ref="G946:G965" si="439">VLOOKUP($A946,objectgcpct,G$8, FALSE)</f>
        <v>1.8340102975492503E-2</v>
      </c>
      <c r="I946" s="693"/>
      <c r="J946" s="693"/>
      <c r="K946" s="694">
        <f t="shared" ref="K946:K965" si="440">VLOOKUP($A946,objectgcpct,K$8, FALSE)</f>
        <v>6.2284389091443945E-3</v>
      </c>
      <c r="L946" s="133">
        <f t="shared" si="437"/>
        <v>21</v>
      </c>
      <c r="M946" s="133">
        <f t="shared" si="437"/>
        <v>0</v>
      </c>
    </row>
    <row r="947" spans="1:13" ht="38.25">
      <c r="A947" s="103">
        <f t="shared" si="438"/>
        <v>54311</v>
      </c>
      <c r="B947" s="391" t="s">
        <v>296</v>
      </c>
      <c r="C947" s="692">
        <f t="shared" si="436"/>
        <v>0</v>
      </c>
      <c r="D947" s="133"/>
      <c r="E947" s="693"/>
      <c r="F947" s="693"/>
      <c r="G947" s="694">
        <f t="shared" si="439"/>
        <v>0</v>
      </c>
      <c r="I947" s="693"/>
      <c r="J947" s="693"/>
      <c r="K947" s="694">
        <f t="shared" si="440"/>
        <v>0</v>
      </c>
      <c r="L947" s="133">
        <f t="shared" si="437"/>
        <v>21</v>
      </c>
      <c r="M947" s="133">
        <f t="shared" si="437"/>
        <v>3</v>
      </c>
    </row>
    <row r="948" spans="1:13" ht="38.25">
      <c r="A948" s="103">
        <f t="shared" si="438"/>
        <v>54312</v>
      </c>
      <c r="B948" s="391" t="s">
        <v>297</v>
      </c>
      <c r="C948" s="692">
        <f t="shared" si="436"/>
        <v>0</v>
      </c>
      <c r="D948" s="133"/>
      <c r="E948" s="693"/>
      <c r="F948" s="693"/>
      <c r="G948" s="694">
        <f t="shared" si="439"/>
        <v>0</v>
      </c>
      <c r="I948" s="693"/>
      <c r="J948" s="693"/>
      <c r="K948" s="694">
        <f t="shared" si="440"/>
        <v>0</v>
      </c>
      <c r="L948" s="133">
        <f t="shared" si="437"/>
        <v>21</v>
      </c>
      <c r="M948" s="133">
        <f t="shared" si="437"/>
        <v>0</v>
      </c>
    </row>
    <row r="949" spans="1:13" ht="39" customHeight="1">
      <c r="A949" s="103">
        <f t="shared" si="438"/>
        <v>54313</v>
      </c>
      <c r="B949" s="391" t="s">
        <v>298</v>
      </c>
      <c r="C949" s="692">
        <f t="shared" si="436"/>
        <v>0</v>
      </c>
      <c r="D949" s="133"/>
      <c r="E949" s="693"/>
      <c r="F949" s="693"/>
      <c r="G949" s="694">
        <f t="shared" si="439"/>
        <v>0</v>
      </c>
      <c r="I949" s="693"/>
      <c r="J949" s="693"/>
      <c r="K949" s="694">
        <f t="shared" si="440"/>
        <v>0</v>
      </c>
      <c r="L949" s="133">
        <f t="shared" si="437"/>
        <v>21</v>
      </c>
      <c r="M949" s="133">
        <f t="shared" si="437"/>
        <v>0</v>
      </c>
    </row>
    <row r="950" spans="1:13" ht="38.25">
      <c r="A950" s="103">
        <f t="shared" si="438"/>
        <v>54314</v>
      </c>
      <c r="B950" s="391" t="s">
        <v>299</v>
      </c>
      <c r="C950" s="692">
        <f t="shared" si="436"/>
        <v>0</v>
      </c>
      <c r="D950" s="133"/>
      <c r="E950" s="693"/>
      <c r="F950" s="693"/>
      <c r="G950" s="694">
        <f t="shared" si="439"/>
        <v>0</v>
      </c>
      <c r="I950" s="693"/>
      <c r="J950" s="693"/>
      <c r="K950" s="694">
        <f t="shared" si="440"/>
        <v>0</v>
      </c>
      <c r="L950" s="133">
        <f t="shared" si="437"/>
        <v>21</v>
      </c>
      <c r="M950" s="133">
        <f t="shared" si="437"/>
        <v>0</v>
      </c>
    </row>
    <row r="951" spans="1:13" ht="38.25">
      <c r="A951" s="103">
        <f t="shared" si="438"/>
        <v>54320</v>
      </c>
      <c r="B951" s="391" t="s">
        <v>300</v>
      </c>
      <c r="C951" s="692">
        <f t="shared" si="436"/>
        <v>0</v>
      </c>
      <c r="D951" s="133"/>
      <c r="E951" s="693"/>
      <c r="F951" s="693"/>
      <c r="G951" s="694">
        <f t="shared" si="439"/>
        <v>0</v>
      </c>
      <c r="I951" s="693"/>
      <c r="J951" s="693"/>
      <c r="K951" s="694">
        <f t="shared" si="440"/>
        <v>1.1950384379994558E-3</v>
      </c>
      <c r="L951" s="133">
        <f t="shared" si="437"/>
        <v>21</v>
      </c>
      <c r="M951" s="133">
        <f t="shared" si="437"/>
        <v>0</v>
      </c>
    </row>
    <row r="952" spans="1:13" ht="38.25">
      <c r="A952" s="103">
        <f t="shared" si="438"/>
        <v>54321</v>
      </c>
      <c r="B952" s="391" t="s">
        <v>301</v>
      </c>
      <c r="C952" s="692">
        <f t="shared" si="436"/>
        <v>0</v>
      </c>
      <c r="D952" s="133"/>
      <c r="E952" s="693"/>
      <c r="F952" s="693"/>
      <c r="G952" s="694">
        <f t="shared" si="439"/>
        <v>0</v>
      </c>
      <c r="I952" s="693"/>
      <c r="J952" s="693"/>
      <c r="K952" s="694">
        <f t="shared" si="440"/>
        <v>0</v>
      </c>
      <c r="L952" s="133">
        <f t="shared" si="437"/>
        <v>21</v>
      </c>
      <c r="M952" s="133">
        <f t="shared" si="437"/>
        <v>1</v>
      </c>
    </row>
    <row r="953" spans="1:13" ht="38.25">
      <c r="A953" s="103">
        <f t="shared" si="438"/>
        <v>54322</v>
      </c>
      <c r="B953" s="391" t="s">
        <v>1487</v>
      </c>
      <c r="C953" s="692">
        <f t="shared" si="436"/>
        <v>0</v>
      </c>
      <c r="D953" s="133"/>
      <c r="E953" s="693"/>
      <c r="F953" s="693"/>
      <c r="G953" s="694">
        <f t="shared" si="439"/>
        <v>0</v>
      </c>
      <c r="I953" s="693"/>
      <c r="J953" s="693"/>
      <c r="K953" s="694">
        <f t="shared" si="440"/>
        <v>0</v>
      </c>
      <c r="L953" s="133">
        <f t="shared" ref="L953:M972" si="441">L652</f>
        <v>21</v>
      </c>
      <c r="M953" s="133">
        <f t="shared" si="441"/>
        <v>0</v>
      </c>
    </row>
    <row r="954" spans="1:13" ht="38.25">
      <c r="A954" s="103">
        <f t="shared" si="438"/>
        <v>54323</v>
      </c>
      <c r="B954" s="391" t="s">
        <v>303</v>
      </c>
      <c r="C954" s="692">
        <f t="shared" si="436"/>
        <v>0</v>
      </c>
      <c r="D954" s="133"/>
      <c r="E954" s="693"/>
      <c r="F954" s="693"/>
      <c r="G954" s="694">
        <f t="shared" si="439"/>
        <v>0</v>
      </c>
      <c r="I954" s="693"/>
      <c r="J954" s="693"/>
      <c r="K954" s="694">
        <f t="shared" si="440"/>
        <v>0</v>
      </c>
      <c r="L954" s="133">
        <f t="shared" si="441"/>
        <v>21</v>
      </c>
      <c r="M954" s="133">
        <f t="shared" si="441"/>
        <v>0</v>
      </c>
    </row>
    <row r="955" spans="1:13" ht="38.25">
      <c r="A955" s="103">
        <f t="shared" si="438"/>
        <v>54324</v>
      </c>
      <c r="B955" s="391" t="s">
        <v>304</v>
      </c>
      <c r="C955" s="692">
        <f t="shared" si="436"/>
        <v>0</v>
      </c>
      <c r="D955" s="133"/>
      <c r="E955" s="693"/>
      <c r="F955" s="693"/>
      <c r="G955" s="694">
        <f t="shared" si="439"/>
        <v>0</v>
      </c>
      <c r="I955" s="693"/>
      <c r="J955" s="693"/>
      <c r="K955" s="694">
        <f t="shared" si="440"/>
        <v>0</v>
      </c>
      <c r="L955" s="133">
        <f t="shared" si="441"/>
        <v>21</v>
      </c>
      <c r="M955" s="133">
        <f t="shared" si="441"/>
        <v>0</v>
      </c>
    </row>
    <row r="956" spans="1:13" ht="38.25">
      <c r="A956" s="103">
        <f t="shared" si="438"/>
        <v>54325</v>
      </c>
      <c r="B956" s="391" t="s">
        <v>305</v>
      </c>
      <c r="C956" s="692">
        <f t="shared" si="436"/>
        <v>0</v>
      </c>
      <c r="D956" s="133"/>
      <c r="E956" s="693"/>
      <c r="F956" s="693"/>
      <c r="G956" s="694">
        <f t="shared" si="439"/>
        <v>0</v>
      </c>
      <c r="I956" s="693"/>
      <c r="J956" s="693"/>
      <c r="K956" s="694">
        <f t="shared" si="440"/>
        <v>0</v>
      </c>
      <c r="L956" s="133">
        <f t="shared" si="441"/>
        <v>21</v>
      </c>
      <c r="M956" s="133">
        <f t="shared" si="441"/>
        <v>0</v>
      </c>
    </row>
    <row r="957" spans="1:13" ht="12.75">
      <c r="A957" s="103">
        <f t="shared" si="438"/>
        <v>54402</v>
      </c>
      <c r="B957" s="391" t="s">
        <v>306</v>
      </c>
      <c r="C957" s="692">
        <f t="shared" si="436"/>
        <v>0</v>
      </c>
      <c r="D957" s="133"/>
      <c r="E957" s="693"/>
      <c r="F957" s="693"/>
      <c r="G957" s="694">
        <f t="shared" si="439"/>
        <v>0</v>
      </c>
      <c r="I957" s="693"/>
      <c r="J957" s="693"/>
      <c r="K957" s="694">
        <f t="shared" si="440"/>
        <v>0</v>
      </c>
      <c r="L957" s="133">
        <f t="shared" si="441"/>
        <v>21</v>
      </c>
      <c r="M957" s="133">
        <f t="shared" si="441"/>
        <v>0</v>
      </c>
    </row>
    <row r="958" spans="1:13" ht="12.75">
      <c r="A958" s="103">
        <f t="shared" si="438"/>
        <v>54403</v>
      </c>
      <c r="B958" s="391" t="s">
        <v>307</v>
      </c>
      <c r="C958" s="692">
        <f t="shared" si="436"/>
        <v>0</v>
      </c>
      <c r="D958" s="133"/>
      <c r="E958" s="693"/>
      <c r="F958" s="693"/>
      <c r="G958" s="694">
        <f t="shared" si="439"/>
        <v>0</v>
      </c>
      <c r="I958" s="693"/>
      <c r="J958" s="693"/>
      <c r="K958" s="694">
        <f t="shared" si="440"/>
        <v>0</v>
      </c>
      <c r="L958" s="133">
        <f t="shared" si="441"/>
        <v>21</v>
      </c>
      <c r="M958" s="133">
        <f t="shared" si="441"/>
        <v>0</v>
      </c>
    </row>
    <row r="959" spans="1:13" ht="12.75">
      <c r="A959" s="103">
        <f t="shared" si="438"/>
        <v>54404</v>
      </c>
      <c r="B959" s="391" t="s">
        <v>308</v>
      </c>
      <c r="C959" s="692">
        <f t="shared" si="436"/>
        <v>0</v>
      </c>
      <c r="D959" s="133"/>
      <c r="E959" s="693"/>
      <c r="F959" s="693"/>
      <c r="G959" s="694">
        <f t="shared" si="439"/>
        <v>0</v>
      </c>
      <c r="I959" s="693"/>
      <c r="J959" s="693"/>
      <c r="K959" s="694">
        <f t="shared" si="440"/>
        <v>0</v>
      </c>
      <c r="L959" s="133">
        <f t="shared" si="441"/>
        <v>21</v>
      </c>
      <c r="M959" s="133">
        <f t="shared" si="441"/>
        <v>0</v>
      </c>
    </row>
    <row r="960" spans="1:13" ht="12.75">
      <c r="A960" s="103">
        <f t="shared" si="438"/>
        <v>54405</v>
      </c>
      <c r="B960" s="391" t="s">
        <v>309</v>
      </c>
      <c r="C960" s="692">
        <f t="shared" si="436"/>
        <v>0</v>
      </c>
      <c r="D960" s="133"/>
      <c r="E960" s="693"/>
      <c r="F960" s="693"/>
      <c r="G960" s="694">
        <f t="shared" si="439"/>
        <v>0</v>
      </c>
      <c r="I960" s="693"/>
      <c r="J960" s="693"/>
      <c r="K960" s="694">
        <f t="shared" si="440"/>
        <v>0</v>
      </c>
      <c r="L960" s="133">
        <f t="shared" si="441"/>
        <v>21</v>
      </c>
      <c r="M960" s="133">
        <f t="shared" si="441"/>
        <v>0</v>
      </c>
    </row>
    <row r="961" spans="1:13" ht="12.75">
      <c r="A961" s="103">
        <f t="shared" si="438"/>
        <v>54406</v>
      </c>
      <c r="B961" s="391" t="s">
        <v>310</v>
      </c>
      <c r="C961" s="692">
        <f t="shared" si="436"/>
        <v>0</v>
      </c>
      <c r="D961" s="133"/>
      <c r="E961" s="693"/>
      <c r="F961" s="693"/>
      <c r="G961" s="694">
        <f t="shared" si="439"/>
        <v>0</v>
      </c>
      <c r="I961" s="693"/>
      <c r="J961" s="693"/>
      <c r="K961" s="694">
        <f t="shared" si="440"/>
        <v>0</v>
      </c>
      <c r="L961" s="133">
        <f t="shared" si="441"/>
        <v>21</v>
      </c>
      <c r="M961" s="133">
        <f t="shared" si="441"/>
        <v>0</v>
      </c>
    </row>
    <row r="962" spans="1:13" ht="12.75">
      <c r="A962" s="103">
        <f t="shared" si="438"/>
        <v>54407</v>
      </c>
      <c r="B962" s="391" t="s">
        <v>311</v>
      </c>
      <c r="C962" s="692">
        <f t="shared" si="436"/>
        <v>0</v>
      </c>
      <c r="D962" s="133"/>
      <c r="E962" s="693"/>
      <c r="F962" s="693"/>
      <c r="G962" s="694">
        <f t="shared" si="439"/>
        <v>0</v>
      </c>
      <c r="I962" s="693"/>
      <c r="J962" s="693"/>
      <c r="K962" s="694">
        <f t="shared" si="440"/>
        <v>0</v>
      </c>
      <c r="L962" s="133">
        <f t="shared" si="441"/>
        <v>21</v>
      </c>
      <c r="M962" s="133">
        <f t="shared" si="441"/>
        <v>0</v>
      </c>
    </row>
    <row r="963" spans="1:13" ht="12.75">
      <c r="A963" s="103">
        <f t="shared" si="438"/>
        <v>54501</v>
      </c>
      <c r="B963" s="391" t="s">
        <v>312</v>
      </c>
      <c r="C963" s="692">
        <f t="shared" si="436"/>
        <v>0.15396018162214536</v>
      </c>
      <c r="D963" s="133"/>
      <c r="E963" s="693"/>
      <c r="F963" s="693"/>
      <c r="G963" s="694">
        <f t="shared" si="439"/>
        <v>7.1660375100873142E-2</v>
      </c>
      <c r="I963" s="693"/>
      <c r="J963" s="693"/>
      <c r="K963" s="694">
        <f t="shared" si="440"/>
        <v>2.837098688161983E-2</v>
      </c>
      <c r="L963" s="133">
        <f t="shared" si="441"/>
        <v>21</v>
      </c>
      <c r="M963" s="133">
        <f t="shared" si="441"/>
        <v>0</v>
      </c>
    </row>
    <row r="964" spans="1:13" ht="12.75">
      <c r="A964" s="103">
        <f t="shared" si="438"/>
        <v>54601</v>
      </c>
      <c r="B964" s="391" t="s">
        <v>313</v>
      </c>
      <c r="C964" s="692">
        <f t="shared" si="436"/>
        <v>0</v>
      </c>
      <c r="D964" s="133"/>
      <c r="E964" s="693"/>
      <c r="F964" s="693"/>
      <c r="G964" s="694">
        <f t="shared" si="439"/>
        <v>3.1113549149192642E-2</v>
      </c>
      <c r="I964" s="693"/>
      <c r="J964" s="693"/>
      <c r="K964" s="694">
        <f t="shared" si="440"/>
        <v>0.20528933095994323</v>
      </c>
      <c r="L964" s="133">
        <f t="shared" si="441"/>
        <v>21</v>
      </c>
      <c r="M964" s="133">
        <f t="shared" si="441"/>
        <v>8</v>
      </c>
    </row>
    <row r="965" spans="1:13" ht="25.5">
      <c r="A965" s="103">
        <f t="shared" si="438"/>
        <v>54602</v>
      </c>
      <c r="B965" s="391" t="s">
        <v>314</v>
      </c>
      <c r="C965" s="692">
        <f t="shared" si="436"/>
        <v>0</v>
      </c>
      <c r="D965" s="133"/>
      <c r="E965" s="693"/>
      <c r="F965" s="693"/>
      <c r="G965" s="694">
        <f t="shared" si="439"/>
        <v>0</v>
      </c>
      <c r="I965" s="693"/>
      <c r="J965" s="693"/>
      <c r="K965" s="694">
        <f t="shared" si="440"/>
        <v>1.7369538509179442E-3</v>
      </c>
      <c r="L965" s="133">
        <f t="shared" si="441"/>
        <v>21</v>
      </c>
      <c r="M965" s="133">
        <f t="shared" si="441"/>
        <v>24</v>
      </c>
    </row>
    <row r="966" spans="1:13" ht="25.5">
      <c r="A966" s="103">
        <f t="shared" si="438"/>
        <v>54603</v>
      </c>
      <c r="B966" s="391" t="s">
        <v>315</v>
      </c>
      <c r="C966" s="692">
        <f t="shared" si="436"/>
        <v>0</v>
      </c>
      <c r="D966" s="133"/>
      <c r="E966" s="693"/>
      <c r="F966" s="693"/>
      <c r="G966" s="694">
        <f t="shared" ref="G966:G985" si="442">VLOOKUP($A966,objectgcpct,G$8, FALSE)</f>
        <v>5.0571209026871299E-3</v>
      </c>
      <c r="I966" s="693"/>
      <c r="J966" s="693"/>
      <c r="K966" s="694">
        <f t="shared" ref="K966:K985" si="443">VLOOKUP($A966,objectgcpct,K$8, FALSE)</f>
        <v>3.5684809421673552E-3</v>
      </c>
      <c r="L966" s="133">
        <f t="shared" si="441"/>
        <v>21</v>
      </c>
      <c r="M966" s="133">
        <f t="shared" si="441"/>
        <v>1</v>
      </c>
    </row>
    <row r="967" spans="1:13" ht="12.75">
      <c r="A967" s="103">
        <f t="shared" si="438"/>
        <v>54604</v>
      </c>
      <c r="B967" s="391" t="s">
        <v>316</v>
      </c>
      <c r="C967" s="692">
        <f t="shared" si="436"/>
        <v>0</v>
      </c>
      <c r="D967" s="133"/>
      <c r="E967" s="693"/>
      <c r="F967" s="693"/>
      <c r="G967" s="694">
        <f t="shared" si="442"/>
        <v>0</v>
      </c>
      <c r="I967" s="693"/>
      <c r="J967" s="693"/>
      <c r="K967" s="694">
        <f t="shared" si="443"/>
        <v>0</v>
      </c>
      <c r="L967" s="133">
        <f t="shared" si="441"/>
        <v>21</v>
      </c>
      <c r="M967" s="133">
        <f t="shared" si="441"/>
        <v>2</v>
      </c>
    </row>
    <row r="968" spans="1:13" ht="12.75">
      <c r="A968" s="103">
        <f t="shared" si="438"/>
        <v>54605</v>
      </c>
      <c r="B968" s="391" t="s">
        <v>317</v>
      </c>
      <c r="C968" s="692">
        <f t="shared" si="436"/>
        <v>0</v>
      </c>
      <c r="D968" s="133"/>
      <c r="E968" s="693"/>
      <c r="F968" s="693"/>
      <c r="G968" s="694">
        <f t="shared" si="442"/>
        <v>0</v>
      </c>
      <c r="I968" s="693"/>
      <c r="J968" s="693"/>
      <c r="K968" s="694">
        <f t="shared" si="443"/>
        <v>0</v>
      </c>
      <c r="L968" s="133">
        <f t="shared" si="441"/>
        <v>21</v>
      </c>
      <c r="M968" s="133">
        <f t="shared" si="441"/>
        <v>0</v>
      </c>
    </row>
    <row r="969" spans="1:13" ht="54.75" customHeight="1">
      <c r="A969" s="103">
        <f t="shared" si="438"/>
        <v>54606</v>
      </c>
      <c r="B969" s="391" t="s">
        <v>318</v>
      </c>
      <c r="C969" s="692">
        <f t="shared" si="436"/>
        <v>0</v>
      </c>
      <c r="D969" s="133"/>
      <c r="E969" s="693"/>
      <c r="F969" s="693"/>
      <c r="G969" s="694">
        <f t="shared" si="442"/>
        <v>0</v>
      </c>
      <c r="I969" s="693"/>
      <c r="J969" s="693"/>
      <c r="K969" s="694">
        <f t="shared" si="443"/>
        <v>0</v>
      </c>
      <c r="L969" s="133">
        <f t="shared" si="441"/>
        <v>21</v>
      </c>
      <c r="M969" s="133">
        <f t="shared" si="441"/>
        <v>0</v>
      </c>
    </row>
    <row r="970" spans="1:13" ht="54.75" customHeight="1">
      <c r="A970" s="103">
        <f t="shared" si="438"/>
        <v>54607</v>
      </c>
      <c r="B970" s="391" t="s">
        <v>319</v>
      </c>
      <c r="C970" s="692">
        <f t="shared" si="436"/>
        <v>0</v>
      </c>
      <c r="D970" s="133"/>
      <c r="E970" s="693"/>
      <c r="F970" s="693"/>
      <c r="G970" s="694">
        <f t="shared" si="442"/>
        <v>0</v>
      </c>
      <c r="I970" s="693"/>
      <c r="J970" s="693"/>
      <c r="K970" s="694">
        <f t="shared" si="443"/>
        <v>0</v>
      </c>
      <c r="L970" s="133">
        <f t="shared" si="441"/>
        <v>21</v>
      </c>
      <c r="M970" s="133">
        <f t="shared" si="441"/>
        <v>0</v>
      </c>
    </row>
    <row r="971" spans="1:13" ht="12.75">
      <c r="A971" s="103">
        <f t="shared" si="438"/>
        <v>54608</v>
      </c>
      <c r="B971" s="391" t="s">
        <v>320</v>
      </c>
      <c r="C971" s="692">
        <f t="shared" si="436"/>
        <v>0</v>
      </c>
      <c r="D971" s="133"/>
      <c r="E971" s="693"/>
      <c r="F971" s="693"/>
      <c r="G971" s="694">
        <f t="shared" si="442"/>
        <v>0</v>
      </c>
      <c r="I971" s="693"/>
      <c r="J971" s="693"/>
      <c r="K971" s="694">
        <f t="shared" si="443"/>
        <v>0</v>
      </c>
      <c r="L971" s="133">
        <f t="shared" si="441"/>
        <v>21</v>
      </c>
      <c r="M971" s="133">
        <f t="shared" si="441"/>
        <v>0</v>
      </c>
    </row>
    <row r="972" spans="1:13" ht="25.5">
      <c r="A972" s="103">
        <f t="shared" si="438"/>
        <v>54901</v>
      </c>
      <c r="B972" s="391" t="s">
        <v>321</v>
      </c>
      <c r="C972" s="692">
        <f t="shared" si="436"/>
        <v>0</v>
      </c>
      <c r="D972" s="133"/>
      <c r="E972" s="693"/>
      <c r="F972" s="693"/>
      <c r="G972" s="694">
        <f t="shared" si="442"/>
        <v>0</v>
      </c>
      <c r="I972" s="693"/>
      <c r="J972" s="693"/>
      <c r="K972" s="694">
        <f t="shared" si="443"/>
        <v>8.6004534440323134E-4</v>
      </c>
      <c r="L972" s="133">
        <f t="shared" si="441"/>
        <v>21</v>
      </c>
      <c r="M972" s="133">
        <f t="shared" si="441"/>
        <v>0</v>
      </c>
    </row>
    <row r="973" spans="1:13" ht="15" customHeight="1">
      <c r="A973" s="103">
        <f t="shared" si="438"/>
        <v>54902</v>
      </c>
      <c r="B973" s="391" t="s">
        <v>322</v>
      </c>
      <c r="C973" s="692">
        <f t="shared" si="436"/>
        <v>0</v>
      </c>
      <c r="D973" s="133"/>
      <c r="E973" s="693"/>
      <c r="F973" s="693"/>
      <c r="G973" s="694">
        <f t="shared" si="442"/>
        <v>0</v>
      </c>
      <c r="I973" s="693"/>
      <c r="J973" s="693"/>
      <c r="K973" s="694">
        <f t="shared" si="443"/>
        <v>0</v>
      </c>
      <c r="L973" s="133">
        <f t="shared" ref="L973:M992" si="444">L672</f>
        <v>21</v>
      </c>
      <c r="M973" s="133">
        <f t="shared" si="444"/>
        <v>2</v>
      </c>
    </row>
    <row r="974" spans="1:13" ht="12.75">
      <c r="A974" s="103">
        <f t="shared" si="438"/>
        <v>54903</v>
      </c>
      <c r="B974" s="391" t="s">
        <v>323</v>
      </c>
      <c r="C974" s="692">
        <f t="shared" si="436"/>
        <v>0</v>
      </c>
      <c r="D974" s="133"/>
      <c r="E974" s="693"/>
      <c r="F974" s="693"/>
      <c r="G974" s="694">
        <f t="shared" si="442"/>
        <v>0</v>
      </c>
      <c r="I974" s="693"/>
      <c r="J974" s="693"/>
      <c r="K974" s="694">
        <f t="shared" si="443"/>
        <v>0</v>
      </c>
      <c r="L974" s="133">
        <f t="shared" si="444"/>
        <v>21</v>
      </c>
      <c r="M974" s="133">
        <f t="shared" si="444"/>
        <v>0</v>
      </c>
    </row>
    <row r="975" spans="1:13" ht="25.5">
      <c r="A975" s="103">
        <f t="shared" si="438"/>
        <v>54904</v>
      </c>
      <c r="B975" s="391" t="s">
        <v>324</v>
      </c>
      <c r="C975" s="692">
        <f t="shared" si="436"/>
        <v>0</v>
      </c>
      <c r="D975" s="133"/>
      <c r="E975" s="693"/>
      <c r="F975" s="693"/>
      <c r="G975" s="694">
        <f t="shared" si="442"/>
        <v>0</v>
      </c>
      <c r="I975" s="693"/>
      <c r="J975" s="693"/>
      <c r="K975" s="694">
        <f t="shared" si="443"/>
        <v>0</v>
      </c>
      <c r="L975" s="133">
        <f t="shared" si="444"/>
        <v>21</v>
      </c>
      <c r="M975" s="133">
        <f t="shared" si="444"/>
        <v>0</v>
      </c>
    </row>
    <row r="976" spans="1:13" ht="51">
      <c r="A976" s="103">
        <f t="shared" si="438"/>
        <v>55110</v>
      </c>
      <c r="B976" s="391" t="s">
        <v>325</v>
      </c>
      <c r="C976" s="692">
        <f t="shared" si="436"/>
        <v>0</v>
      </c>
      <c r="D976" s="133"/>
      <c r="E976" s="693"/>
      <c r="F976" s="693"/>
      <c r="G976" s="694">
        <f t="shared" si="442"/>
        <v>0</v>
      </c>
      <c r="I976" s="693"/>
      <c r="J976" s="693"/>
      <c r="K976" s="694">
        <f t="shared" si="443"/>
        <v>0</v>
      </c>
      <c r="L976" s="133">
        <f t="shared" si="444"/>
        <v>21</v>
      </c>
      <c r="M976" s="133">
        <f t="shared" si="444"/>
        <v>0</v>
      </c>
    </row>
    <row r="977" spans="1:13" ht="12.75">
      <c r="A977" s="103">
        <f t="shared" si="438"/>
        <v>55111</v>
      </c>
      <c r="B977" s="391" t="s">
        <v>326</v>
      </c>
      <c r="C977" s="692">
        <f t="shared" si="436"/>
        <v>0</v>
      </c>
      <c r="D977" s="133"/>
      <c r="E977" s="693"/>
      <c r="F977" s="693"/>
      <c r="G977" s="694">
        <f t="shared" si="442"/>
        <v>0</v>
      </c>
      <c r="I977" s="693"/>
      <c r="J977" s="693"/>
      <c r="K977" s="694">
        <f t="shared" si="443"/>
        <v>0</v>
      </c>
      <c r="L977" s="133">
        <f t="shared" si="444"/>
        <v>21</v>
      </c>
      <c r="M977" s="133">
        <f t="shared" si="444"/>
        <v>0</v>
      </c>
    </row>
    <row r="978" spans="1:13" ht="38.25">
      <c r="A978" s="103">
        <f t="shared" si="438"/>
        <v>55120</v>
      </c>
      <c r="B978" s="391" t="s">
        <v>1002</v>
      </c>
      <c r="C978" s="692">
        <f t="shared" si="436"/>
        <v>0</v>
      </c>
      <c r="D978" s="133"/>
      <c r="E978" s="693"/>
      <c r="F978" s="693"/>
      <c r="G978" s="694">
        <f t="shared" si="442"/>
        <v>0</v>
      </c>
      <c r="I978" s="693"/>
      <c r="J978" s="693"/>
      <c r="K978" s="694">
        <f t="shared" si="443"/>
        <v>0</v>
      </c>
      <c r="L978" s="133">
        <f t="shared" si="444"/>
        <v>21</v>
      </c>
      <c r="M978" s="133">
        <f t="shared" si="444"/>
        <v>0</v>
      </c>
    </row>
    <row r="979" spans="1:13" ht="25.5">
      <c r="A979" s="103">
        <f t="shared" si="438"/>
        <v>55121</v>
      </c>
      <c r="B979" s="391" t="s">
        <v>327</v>
      </c>
      <c r="C979" s="692">
        <f t="shared" si="436"/>
        <v>0</v>
      </c>
      <c r="D979" s="133"/>
      <c r="E979" s="693"/>
      <c r="F979" s="693"/>
      <c r="G979" s="694">
        <f t="shared" si="442"/>
        <v>0</v>
      </c>
      <c r="I979" s="693"/>
      <c r="J979" s="693"/>
      <c r="K979" s="694">
        <f t="shared" si="443"/>
        <v>0</v>
      </c>
      <c r="L979" s="133">
        <f t="shared" si="444"/>
        <v>21</v>
      </c>
      <c r="M979" s="133">
        <f t="shared" si="444"/>
        <v>0</v>
      </c>
    </row>
    <row r="980" spans="1:13" ht="12.75">
      <c r="A980" s="103">
        <f t="shared" si="438"/>
        <v>55201</v>
      </c>
      <c r="B980" s="391" t="s">
        <v>328</v>
      </c>
      <c r="C980" s="692">
        <f t="shared" si="436"/>
        <v>0</v>
      </c>
      <c r="D980" s="133"/>
      <c r="E980" s="693"/>
      <c r="F980" s="693"/>
      <c r="G980" s="694">
        <f t="shared" si="442"/>
        <v>0</v>
      </c>
      <c r="I980" s="693"/>
      <c r="J980" s="693"/>
      <c r="K980" s="694">
        <f t="shared" si="443"/>
        <v>0</v>
      </c>
      <c r="L980" s="133">
        <f t="shared" si="444"/>
        <v>21</v>
      </c>
      <c r="M980" s="133">
        <f t="shared" si="444"/>
        <v>0</v>
      </c>
    </row>
    <row r="981" spans="1:13" ht="12.75">
      <c r="A981" s="103">
        <f t="shared" si="438"/>
        <v>55202</v>
      </c>
      <c r="B981" s="391" t="s">
        <v>329</v>
      </c>
      <c r="C981" s="692">
        <f t="shared" si="436"/>
        <v>0</v>
      </c>
      <c r="D981" s="133"/>
      <c r="E981" s="693"/>
      <c r="F981" s="693"/>
      <c r="G981" s="694">
        <f t="shared" si="442"/>
        <v>0</v>
      </c>
      <c r="I981" s="693"/>
      <c r="J981" s="693"/>
      <c r="K981" s="694">
        <f t="shared" si="443"/>
        <v>0</v>
      </c>
      <c r="L981" s="133">
        <f t="shared" si="444"/>
        <v>21</v>
      </c>
      <c r="M981" s="133">
        <f t="shared" si="444"/>
        <v>0</v>
      </c>
    </row>
    <row r="982" spans="1:13" ht="12.75">
      <c r="A982" s="103">
        <f t="shared" si="438"/>
        <v>55203</v>
      </c>
      <c r="B982" s="391" t="s">
        <v>330</v>
      </c>
      <c r="C982" s="692">
        <f t="shared" si="436"/>
        <v>0</v>
      </c>
      <c r="D982" s="133"/>
      <c r="E982" s="693"/>
      <c r="F982" s="693"/>
      <c r="G982" s="694">
        <f t="shared" si="442"/>
        <v>0</v>
      </c>
      <c r="I982" s="693"/>
      <c r="J982" s="693"/>
      <c r="K982" s="694">
        <f t="shared" si="443"/>
        <v>0</v>
      </c>
      <c r="L982" s="133">
        <f t="shared" si="444"/>
        <v>21</v>
      </c>
      <c r="M982" s="133">
        <f t="shared" si="444"/>
        <v>0</v>
      </c>
    </row>
    <row r="983" spans="1:13" ht="28.5" customHeight="1">
      <c r="A983" s="103">
        <f t="shared" si="438"/>
        <v>55204</v>
      </c>
      <c r="B983" s="391" t="s">
        <v>331</v>
      </c>
      <c r="C983" s="692">
        <f t="shared" si="436"/>
        <v>0</v>
      </c>
      <c r="D983" s="133"/>
      <c r="E983" s="693"/>
      <c r="F983" s="693"/>
      <c r="G983" s="694">
        <f t="shared" si="442"/>
        <v>0</v>
      </c>
      <c r="I983" s="693"/>
      <c r="J983" s="693"/>
      <c r="K983" s="694">
        <f t="shared" si="443"/>
        <v>0</v>
      </c>
      <c r="L983" s="133">
        <f t="shared" si="444"/>
        <v>21</v>
      </c>
      <c r="M983" s="133">
        <f t="shared" si="444"/>
        <v>0</v>
      </c>
    </row>
    <row r="984" spans="1:13" ht="12.75">
      <c r="A984" s="103">
        <f t="shared" si="438"/>
        <v>55205</v>
      </c>
      <c r="B984" s="391" t="s">
        <v>332</v>
      </c>
      <c r="C984" s="692">
        <f t="shared" si="436"/>
        <v>0</v>
      </c>
      <c r="D984" s="133"/>
      <c r="E984" s="693"/>
      <c r="F984" s="693"/>
      <c r="G984" s="694">
        <f t="shared" si="442"/>
        <v>0</v>
      </c>
      <c r="I984" s="693"/>
      <c r="J984" s="693"/>
      <c r="K984" s="694">
        <f t="shared" si="443"/>
        <v>0</v>
      </c>
      <c r="L984" s="133">
        <f t="shared" si="444"/>
        <v>21</v>
      </c>
      <c r="M984" s="133">
        <f t="shared" si="444"/>
        <v>0</v>
      </c>
    </row>
    <row r="985" spans="1:13" ht="12.75">
      <c r="A985" s="103">
        <f t="shared" si="438"/>
        <v>55206</v>
      </c>
      <c r="B985" s="391" t="s">
        <v>333</v>
      </c>
      <c r="C985" s="692">
        <f t="shared" si="436"/>
        <v>0</v>
      </c>
      <c r="D985" s="133"/>
      <c r="E985" s="693"/>
      <c r="F985" s="693"/>
      <c r="G985" s="694">
        <f t="shared" si="442"/>
        <v>0</v>
      </c>
      <c r="I985" s="693"/>
      <c r="J985" s="693"/>
      <c r="K985" s="694">
        <f t="shared" si="443"/>
        <v>0</v>
      </c>
      <c r="L985" s="133">
        <f t="shared" si="444"/>
        <v>21</v>
      </c>
      <c r="M985" s="133">
        <f t="shared" si="444"/>
        <v>0</v>
      </c>
    </row>
    <row r="986" spans="1:13" ht="25.5">
      <c r="A986" s="103">
        <f t="shared" si="438"/>
        <v>55207</v>
      </c>
      <c r="B986" s="391" t="s">
        <v>1488</v>
      </c>
      <c r="C986" s="692">
        <f t="shared" si="436"/>
        <v>0</v>
      </c>
      <c r="D986" s="133"/>
      <c r="E986" s="693"/>
      <c r="F986" s="693"/>
      <c r="G986" s="694">
        <f t="shared" ref="G986:G1005" si="445">VLOOKUP($A986,objectgcpct,G$8, FALSE)</f>
        <v>0</v>
      </c>
      <c r="I986" s="693"/>
      <c r="J986" s="693"/>
      <c r="K986" s="694">
        <f t="shared" ref="K986:K1005" si="446">VLOOKUP($A986,objectgcpct,K$8, FALSE)</f>
        <v>0</v>
      </c>
      <c r="L986" s="133">
        <f t="shared" si="444"/>
        <v>21</v>
      </c>
      <c r="M986" s="133">
        <f t="shared" si="444"/>
        <v>0</v>
      </c>
    </row>
    <row r="987" spans="1:13" ht="12.75">
      <c r="A987" s="103">
        <f t="shared" si="438"/>
        <v>55401</v>
      </c>
      <c r="B987" s="391" t="s">
        <v>335</v>
      </c>
      <c r="C987" s="692">
        <f t="shared" si="436"/>
        <v>0</v>
      </c>
      <c r="D987" s="133"/>
      <c r="E987" s="693"/>
      <c r="F987" s="693"/>
      <c r="G987" s="694">
        <f t="shared" si="445"/>
        <v>0</v>
      </c>
      <c r="I987" s="693"/>
      <c r="J987" s="693"/>
      <c r="K987" s="694">
        <f t="shared" si="446"/>
        <v>0</v>
      </c>
      <c r="L987" s="133">
        <f t="shared" si="444"/>
        <v>21</v>
      </c>
      <c r="M987" s="133">
        <f t="shared" si="444"/>
        <v>0</v>
      </c>
    </row>
    <row r="988" spans="1:13" ht="12.75">
      <c r="A988" s="103">
        <f t="shared" si="438"/>
        <v>55501</v>
      </c>
      <c r="B988" s="391" t="s">
        <v>336</v>
      </c>
      <c r="C988" s="692">
        <f t="shared" si="436"/>
        <v>0</v>
      </c>
      <c r="D988" s="133"/>
      <c r="E988" s="693"/>
      <c r="F988" s="693"/>
      <c r="G988" s="694">
        <f t="shared" si="445"/>
        <v>0</v>
      </c>
      <c r="I988" s="693"/>
      <c r="J988" s="693"/>
      <c r="K988" s="694">
        <f t="shared" si="446"/>
        <v>0</v>
      </c>
      <c r="L988" s="133">
        <f t="shared" si="444"/>
        <v>21</v>
      </c>
      <c r="M988" s="133">
        <f t="shared" si="444"/>
        <v>0</v>
      </c>
    </row>
    <row r="989" spans="1:13" ht="12.75">
      <c r="A989" s="103">
        <f t="shared" si="438"/>
        <v>55502</v>
      </c>
      <c r="B989" s="391" t="s">
        <v>337</v>
      </c>
      <c r="C989" s="692">
        <f t="shared" si="436"/>
        <v>0</v>
      </c>
      <c r="D989" s="133"/>
      <c r="E989" s="693"/>
      <c r="F989" s="693"/>
      <c r="G989" s="694">
        <f t="shared" si="445"/>
        <v>0</v>
      </c>
      <c r="I989" s="693"/>
      <c r="J989" s="693"/>
      <c r="K989" s="694">
        <f t="shared" si="446"/>
        <v>0</v>
      </c>
      <c r="L989" s="133">
        <f t="shared" si="444"/>
        <v>21</v>
      </c>
      <c r="M989" s="133">
        <f t="shared" si="444"/>
        <v>0</v>
      </c>
    </row>
    <row r="990" spans="1:13" ht="12.75">
      <c r="A990" s="103">
        <f t="shared" si="438"/>
        <v>55503</v>
      </c>
      <c r="B990" s="391" t="s">
        <v>338</v>
      </c>
      <c r="C990" s="692">
        <f t="shared" si="436"/>
        <v>0</v>
      </c>
      <c r="D990" s="133"/>
      <c r="E990" s="693"/>
      <c r="F990" s="693"/>
      <c r="G990" s="694">
        <f t="shared" si="445"/>
        <v>0</v>
      </c>
      <c r="I990" s="693"/>
      <c r="J990" s="693"/>
      <c r="K990" s="694">
        <f t="shared" si="446"/>
        <v>0</v>
      </c>
      <c r="L990" s="133">
        <f t="shared" si="444"/>
        <v>21</v>
      </c>
      <c r="M990" s="133">
        <f t="shared" si="444"/>
        <v>0</v>
      </c>
    </row>
    <row r="991" spans="1:13" ht="25.5">
      <c r="A991" s="103">
        <f t="shared" si="438"/>
        <v>55610</v>
      </c>
      <c r="B991" s="391" t="s">
        <v>339</v>
      </c>
      <c r="C991" s="692">
        <f t="shared" si="436"/>
        <v>0</v>
      </c>
      <c r="D991" s="133"/>
      <c r="E991" s="693"/>
      <c r="F991" s="693"/>
      <c r="G991" s="694">
        <f t="shared" si="445"/>
        <v>0</v>
      </c>
      <c r="I991" s="693"/>
      <c r="J991" s="693"/>
      <c r="K991" s="694">
        <f t="shared" si="446"/>
        <v>0</v>
      </c>
      <c r="L991" s="133">
        <f t="shared" si="444"/>
        <v>21</v>
      </c>
      <c r="M991" s="133">
        <f t="shared" si="444"/>
        <v>0</v>
      </c>
    </row>
    <row r="992" spans="1:13" ht="25.5">
      <c r="A992" s="103">
        <f t="shared" si="438"/>
        <v>55620</v>
      </c>
      <c r="B992" s="391" t="s">
        <v>340</v>
      </c>
      <c r="C992" s="692">
        <f t="shared" si="436"/>
        <v>0</v>
      </c>
      <c r="D992" s="133"/>
      <c r="E992" s="693"/>
      <c r="F992" s="693"/>
      <c r="G992" s="694">
        <f t="shared" si="445"/>
        <v>0</v>
      </c>
      <c r="I992" s="693"/>
      <c r="J992" s="693"/>
      <c r="K992" s="694">
        <f t="shared" si="446"/>
        <v>0</v>
      </c>
      <c r="L992" s="133">
        <f t="shared" si="444"/>
        <v>21</v>
      </c>
      <c r="M992" s="133">
        <f t="shared" si="444"/>
        <v>0</v>
      </c>
    </row>
    <row r="993" spans="1:13" ht="12.75">
      <c r="A993" s="103">
        <f t="shared" si="438"/>
        <v>55630</v>
      </c>
      <c r="B993" s="391" t="s">
        <v>341</v>
      </c>
      <c r="C993" s="692">
        <f t="shared" si="436"/>
        <v>0</v>
      </c>
      <c r="D993" s="133"/>
      <c r="E993" s="693"/>
      <c r="F993" s="693"/>
      <c r="G993" s="694">
        <f t="shared" si="445"/>
        <v>0</v>
      </c>
      <c r="I993" s="693"/>
      <c r="J993" s="693"/>
      <c r="K993" s="694">
        <f t="shared" si="446"/>
        <v>0</v>
      </c>
      <c r="L993" s="133">
        <f t="shared" ref="L993:M1012" si="447">L692</f>
        <v>21</v>
      </c>
      <c r="M993" s="133">
        <f t="shared" si="447"/>
        <v>0</v>
      </c>
    </row>
    <row r="994" spans="1:13" ht="25.5">
      <c r="A994" s="103">
        <f t="shared" si="438"/>
        <v>55640</v>
      </c>
      <c r="B994" s="391" t="s">
        <v>342</v>
      </c>
      <c r="C994" s="692">
        <f t="shared" si="436"/>
        <v>0</v>
      </c>
      <c r="D994" s="133"/>
      <c r="E994" s="693"/>
      <c r="F994" s="693"/>
      <c r="G994" s="694">
        <f t="shared" si="445"/>
        <v>0</v>
      </c>
      <c r="I994" s="693"/>
      <c r="J994" s="693"/>
      <c r="K994" s="694">
        <f t="shared" si="446"/>
        <v>0</v>
      </c>
      <c r="L994" s="133">
        <f t="shared" si="447"/>
        <v>21</v>
      </c>
      <c r="M994" s="133">
        <f t="shared" si="447"/>
        <v>0</v>
      </c>
    </row>
    <row r="995" spans="1:13" ht="25.5">
      <c r="A995" s="103">
        <f t="shared" si="438"/>
        <v>55650</v>
      </c>
      <c r="B995" s="391" t="s">
        <v>343</v>
      </c>
      <c r="C995" s="692">
        <f t="shared" si="436"/>
        <v>0</v>
      </c>
      <c r="D995" s="133"/>
      <c r="E995" s="693"/>
      <c r="F995" s="693"/>
      <c r="G995" s="694">
        <f t="shared" si="445"/>
        <v>0</v>
      </c>
      <c r="I995" s="693"/>
      <c r="J995" s="693"/>
      <c r="K995" s="694">
        <f t="shared" si="446"/>
        <v>0</v>
      </c>
      <c r="L995" s="133">
        <f t="shared" si="447"/>
        <v>21</v>
      </c>
      <c r="M995" s="133">
        <f t="shared" si="447"/>
        <v>0</v>
      </c>
    </row>
    <row r="996" spans="1:13" ht="12.75">
      <c r="A996" s="103">
        <f t="shared" si="438"/>
        <v>55660</v>
      </c>
      <c r="B996" s="391" t="s">
        <v>344</v>
      </c>
      <c r="C996" s="692">
        <f t="shared" si="436"/>
        <v>0</v>
      </c>
      <c r="D996" s="133"/>
      <c r="E996" s="693"/>
      <c r="F996" s="693"/>
      <c r="G996" s="694">
        <f t="shared" si="445"/>
        <v>0</v>
      </c>
      <c r="I996" s="693"/>
      <c r="J996" s="693"/>
      <c r="K996" s="694">
        <f t="shared" si="446"/>
        <v>0</v>
      </c>
      <c r="L996" s="133">
        <f t="shared" si="447"/>
        <v>21</v>
      </c>
      <c r="M996" s="133">
        <f t="shared" si="447"/>
        <v>0</v>
      </c>
    </row>
    <row r="997" spans="1:13" ht="38.25" customHeight="1">
      <c r="A997" s="103">
        <f t="shared" si="438"/>
        <v>55680</v>
      </c>
      <c r="B997" s="391" t="s">
        <v>1003</v>
      </c>
      <c r="C997" s="692">
        <f t="shared" ref="C997:C1060" si="448">C697/C$797</f>
        <v>0</v>
      </c>
      <c r="D997" s="133"/>
      <c r="E997" s="693"/>
      <c r="F997" s="693"/>
      <c r="G997" s="694">
        <f t="shared" si="445"/>
        <v>0</v>
      </c>
      <c r="I997" s="693"/>
      <c r="J997" s="693"/>
      <c r="K997" s="694">
        <f t="shared" si="446"/>
        <v>0</v>
      </c>
      <c r="L997" s="133">
        <f t="shared" si="447"/>
        <v>21</v>
      </c>
      <c r="M997" s="133">
        <f t="shared" si="447"/>
        <v>0</v>
      </c>
    </row>
    <row r="998" spans="1:13" ht="12.75">
      <c r="A998" s="103">
        <f t="shared" si="438"/>
        <v>55690</v>
      </c>
      <c r="B998" s="391" t="s">
        <v>345</v>
      </c>
      <c r="C998" s="692">
        <f t="shared" si="448"/>
        <v>0</v>
      </c>
      <c r="D998" s="133"/>
      <c r="E998" s="693"/>
      <c r="F998" s="693"/>
      <c r="G998" s="694">
        <f t="shared" si="445"/>
        <v>0</v>
      </c>
      <c r="I998" s="693"/>
      <c r="J998" s="693"/>
      <c r="K998" s="694">
        <f t="shared" si="446"/>
        <v>0</v>
      </c>
      <c r="L998" s="133">
        <f t="shared" si="447"/>
        <v>21</v>
      </c>
      <c r="M998" s="133">
        <f t="shared" si="447"/>
        <v>0</v>
      </c>
    </row>
    <row r="999" spans="1:13" ht="12.75">
      <c r="A999" s="103">
        <f t="shared" ref="A999:A1064" si="449">LEFT(B999,5)*1</f>
        <v>55701</v>
      </c>
      <c r="B999" s="391" t="s">
        <v>346</v>
      </c>
      <c r="C999" s="692">
        <f t="shared" si="448"/>
        <v>0</v>
      </c>
      <c r="D999" s="133"/>
      <c r="E999" s="693"/>
      <c r="F999" s="693"/>
      <c r="G999" s="694">
        <f t="shared" si="445"/>
        <v>0</v>
      </c>
      <c r="I999" s="693"/>
      <c r="J999" s="693"/>
      <c r="K999" s="694">
        <f t="shared" si="446"/>
        <v>0</v>
      </c>
      <c r="L999" s="133">
        <f t="shared" si="447"/>
        <v>21</v>
      </c>
      <c r="M999" s="133">
        <f t="shared" si="447"/>
        <v>0</v>
      </c>
    </row>
    <row r="1000" spans="1:13" ht="12.75">
      <c r="A1000" s="103">
        <f t="shared" si="449"/>
        <v>55702</v>
      </c>
      <c r="B1000" s="391" t="s">
        <v>1004</v>
      </c>
      <c r="C1000" s="692">
        <f t="shared" si="448"/>
        <v>0</v>
      </c>
      <c r="D1000" s="133"/>
      <c r="E1000" s="693"/>
      <c r="F1000" s="693"/>
      <c r="G1000" s="694">
        <f t="shared" si="445"/>
        <v>0</v>
      </c>
      <c r="I1000" s="693"/>
      <c r="J1000" s="693"/>
      <c r="K1000" s="694">
        <f t="shared" si="446"/>
        <v>0</v>
      </c>
      <c r="L1000" s="133">
        <f t="shared" si="447"/>
        <v>21</v>
      </c>
      <c r="M1000" s="133">
        <f t="shared" si="447"/>
        <v>0</v>
      </c>
    </row>
    <row r="1001" spans="1:13" ht="27" customHeight="1">
      <c r="A1001" s="103">
        <f t="shared" si="449"/>
        <v>55703</v>
      </c>
      <c r="B1001" s="391" t="s">
        <v>347</v>
      </c>
      <c r="C1001" s="692">
        <f t="shared" si="448"/>
        <v>0</v>
      </c>
      <c r="D1001" s="133"/>
      <c r="E1001" s="693"/>
      <c r="F1001" s="693"/>
      <c r="G1001" s="694">
        <f t="shared" si="445"/>
        <v>0</v>
      </c>
      <c r="I1001" s="693"/>
      <c r="J1001" s="693"/>
      <c r="K1001" s="694">
        <f t="shared" si="446"/>
        <v>0</v>
      </c>
      <c r="L1001" s="133">
        <f t="shared" si="447"/>
        <v>21</v>
      </c>
      <c r="M1001" s="133">
        <f t="shared" si="447"/>
        <v>0</v>
      </c>
    </row>
    <row r="1002" spans="1:13" ht="12.75">
      <c r="A1002" s="103">
        <f t="shared" si="449"/>
        <v>55704</v>
      </c>
      <c r="B1002" s="391" t="s">
        <v>348</v>
      </c>
      <c r="C1002" s="692">
        <f t="shared" si="448"/>
        <v>0</v>
      </c>
      <c r="D1002" s="133"/>
      <c r="E1002" s="693"/>
      <c r="F1002" s="693"/>
      <c r="G1002" s="694">
        <f t="shared" si="445"/>
        <v>0</v>
      </c>
      <c r="I1002" s="693"/>
      <c r="J1002" s="693"/>
      <c r="K1002" s="694">
        <f t="shared" si="446"/>
        <v>0</v>
      </c>
      <c r="L1002" s="133">
        <f t="shared" si="447"/>
        <v>21</v>
      </c>
      <c r="M1002" s="133">
        <f t="shared" si="447"/>
        <v>0</v>
      </c>
    </row>
    <row r="1003" spans="1:13" ht="12.75">
      <c r="A1003" s="103">
        <f t="shared" si="449"/>
        <v>55705</v>
      </c>
      <c r="B1003" s="391" t="s">
        <v>349</v>
      </c>
      <c r="C1003" s="692">
        <f t="shared" si="448"/>
        <v>0</v>
      </c>
      <c r="D1003" s="133"/>
      <c r="E1003" s="693"/>
      <c r="F1003" s="693"/>
      <c r="G1003" s="694">
        <f t="shared" si="445"/>
        <v>0</v>
      </c>
      <c r="I1003" s="693"/>
      <c r="J1003" s="693"/>
      <c r="K1003" s="694">
        <f t="shared" si="446"/>
        <v>0</v>
      </c>
      <c r="L1003" s="133">
        <f t="shared" si="447"/>
        <v>21</v>
      </c>
      <c r="M1003" s="133">
        <f t="shared" si="447"/>
        <v>0</v>
      </c>
    </row>
    <row r="1004" spans="1:13" ht="12.75">
      <c r="A1004" s="103">
        <f t="shared" si="449"/>
        <v>55801</v>
      </c>
      <c r="B1004" s="391" t="s">
        <v>350</v>
      </c>
      <c r="C1004" s="692">
        <f t="shared" si="448"/>
        <v>0</v>
      </c>
      <c r="D1004" s="133"/>
      <c r="E1004" s="693"/>
      <c r="F1004" s="693"/>
      <c r="G1004" s="694">
        <f t="shared" si="445"/>
        <v>0</v>
      </c>
      <c r="I1004" s="693"/>
      <c r="J1004" s="693"/>
      <c r="K1004" s="694">
        <f t="shared" si="446"/>
        <v>0</v>
      </c>
      <c r="L1004" s="133">
        <f t="shared" si="447"/>
        <v>21</v>
      </c>
      <c r="M1004" s="133">
        <f t="shared" si="447"/>
        <v>0</v>
      </c>
    </row>
    <row r="1005" spans="1:13" ht="12.75">
      <c r="A1005" s="103">
        <f t="shared" si="449"/>
        <v>55802</v>
      </c>
      <c r="B1005" s="391" t="s">
        <v>351</v>
      </c>
      <c r="C1005" s="692">
        <f t="shared" si="448"/>
        <v>0</v>
      </c>
      <c r="D1005" s="133"/>
      <c r="E1005" s="693"/>
      <c r="F1005" s="693"/>
      <c r="G1005" s="694">
        <f t="shared" si="445"/>
        <v>0</v>
      </c>
      <c r="I1005" s="693"/>
      <c r="J1005" s="693"/>
      <c r="K1005" s="694">
        <f t="shared" si="446"/>
        <v>0</v>
      </c>
      <c r="L1005" s="133">
        <f t="shared" si="447"/>
        <v>21</v>
      </c>
      <c r="M1005" s="133">
        <f t="shared" si="447"/>
        <v>0</v>
      </c>
    </row>
    <row r="1006" spans="1:13" ht="12.75">
      <c r="A1006" s="103">
        <f t="shared" si="449"/>
        <v>55803</v>
      </c>
      <c r="B1006" s="391" t="s">
        <v>352</v>
      </c>
      <c r="C1006" s="692">
        <f t="shared" si="448"/>
        <v>0</v>
      </c>
      <c r="D1006" s="133"/>
      <c r="E1006" s="693"/>
      <c r="F1006" s="693"/>
      <c r="G1006" s="694">
        <f t="shared" ref="G1006:G1025" si="450">VLOOKUP($A1006,objectgcpct,G$8, FALSE)</f>
        <v>0</v>
      </c>
      <c r="I1006" s="693"/>
      <c r="J1006" s="693"/>
      <c r="K1006" s="694">
        <f t="shared" ref="K1006:K1025" si="451">VLOOKUP($A1006,objectgcpct,K$8, FALSE)</f>
        <v>0</v>
      </c>
      <c r="L1006" s="133">
        <f t="shared" si="447"/>
        <v>21</v>
      </c>
      <c r="M1006" s="133">
        <f t="shared" si="447"/>
        <v>0</v>
      </c>
    </row>
    <row r="1007" spans="1:13" ht="12.75">
      <c r="A1007" s="103">
        <f t="shared" si="449"/>
        <v>55806</v>
      </c>
      <c r="B1007" s="391" t="s">
        <v>353</v>
      </c>
      <c r="C1007" s="692">
        <f t="shared" si="448"/>
        <v>0</v>
      </c>
      <c r="D1007" s="133"/>
      <c r="E1007" s="693"/>
      <c r="F1007" s="693"/>
      <c r="G1007" s="694">
        <f t="shared" si="450"/>
        <v>0</v>
      </c>
      <c r="I1007" s="693"/>
      <c r="J1007" s="693"/>
      <c r="K1007" s="694">
        <f t="shared" si="451"/>
        <v>0</v>
      </c>
      <c r="L1007" s="133">
        <f t="shared" si="447"/>
        <v>21</v>
      </c>
      <c r="M1007" s="133">
        <f t="shared" si="447"/>
        <v>0</v>
      </c>
    </row>
    <row r="1008" spans="1:13" ht="12.75">
      <c r="A1008" s="103">
        <f t="shared" si="449"/>
        <v>55807</v>
      </c>
      <c r="B1008" s="391" t="s">
        <v>354</v>
      </c>
      <c r="C1008" s="692">
        <f t="shared" si="448"/>
        <v>0</v>
      </c>
      <c r="D1008" s="133"/>
      <c r="E1008" s="693"/>
      <c r="F1008" s="693"/>
      <c r="G1008" s="694">
        <f t="shared" si="450"/>
        <v>0</v>
      </c>
      <c r="I1008" s="693"/>
      <c r="J1008" s="693"/>
      <c r="K1008" s="694">
        <f t="shared" si="451"/>
        <v>0</v>
      </c>
      <c r="L1008" s="133">
        <f t="shared" si="447"/>
        <v>21</v>
      </c>
      <c r="M1008" s="133">
        <f t="shared" si="447"/>
        <v>0</v>
      </c>
    </row>
    <row r="1009" spans="1:13" ht="12.75">
      <c r="A1009" s="103">
        <f t="shared" si="449"/>
        <v>55808</v>
      </c>
      <c r="B1009" s="391" t="s">
        <v>355</v>
      </c>
      <c r="C1009" s="692">
        <f t="shared" si="448"/>
        <v>0</v>
      </c>
      <c r="D1009" s="133"/>
      <c r="E1009" s="693"/>
      <c r="F1009" s="693"/>
      <c r="G1009" s="694">
        <f t="shared" si="450"/>
        <v>0</v>
      </c>
      <c r="I1009" s="693"/>
      <c r="J1009" s="693"/>
      <c r="K1009" s="694">
        <f t="shared" si="451"/>
        <v>0</v>
      </c>
      <c r="L1009" s="133">
        <f t="shared" si="447"/>
        <v>21</v>
      </c>
      <c r="M1009" s="133">
        <f t="shared" si="447"/>
        <v>0</v>
      </c>
    </row>
    <row r="1010" spans="1:13" ht="12.75">
      <c r="A1010" s="103">
        <f t="shared" si="449"/>
        <v>55809</v>
      </c>
      <c r="B1010" s="391" t="s">
        <v>356</v>
      </c>
      <c r="C1010" s="692">
        <f t="shared" si="448"/>
        <v>0</v>
      </c>
      <c r="D1010" s="133"/>
      <c r="E1010" s="693"/>
      <c r="F1010" s="693"/>
      <c r="G1010" s="694">
        <f t="shared" si="450"/>
        <v>0</v>
      </c>
      <c r="I1010" s="693"/>
      <c r="J1010" s="693"/>
      <c r="K1010" s="694">
        <f t="shared" si="451"/>
        <v>0</v>
      </c>
      <c r="L1010" s="133">
        <f t="shared" si="447"/>
        <v>21</v>
      </c>
      <c r="M1010" s="133">
        <f t="shared" si="447"/>
        <v>0</v>
      </c>
    </row>
    <row r="1011" spans="1:13" ht="12.75">
      <c r="A1011" s="103">
        <f t="shared" si="449"/>
        <v>55810</v>
      </c>
      <c r="B1011" s="391" t="s">
        <v>357</v>
      </c>
      <c r="C1011" s="692">
        <f t="shared" si="448"/>
        <v>0</v>
      </c>
      <c r="D1011" s="133"/>
      <c r="E1011" s="693"/>
      <c r="F1011" s="693"/>
      <c r="G1011" s="694">
        <f t="shared" si="450"/>
        <v>0</v>
      </c>
      <c r="I1011" s="693"/>
      <c r="J1011" s="693"/>
      <c r="K1011" s="694">
        <f t="shared" si="451"/>
        <v>0</v>
      </c>
      <c r="L1011" s="133">
        <f t="shared" si="447"/>
        <v>21</v>
      </c>
      <c r="M1011" s="133">
        <f t="shared" si="447"/>
        <v>0</v>
      </c>
    </row>
    <row r="1012" spans="1:13" ht="38.25" customHeight="1">
      <c r="A1012" s="103">
        <f t="shared" si="449"/>
        <v>55910</v>
      </c>
      <c r="B1012" s="391" t="s">
        <v>1005</v>
      </c>
      <c r="C1012" s="692">
        <f t="shared" si="448"/>
        <v>0</v>
      </c>
      <c r="D1012" s="133"/>
      <c r="E1012" s="693"/>
      <c r="F1012" s="693"/>
      <c r="G1012" s="694">
        <f t="shared" si="450"/>
        <v>0</v>
      </c>
      <c r="I1012" s="693"/>
      <c r="J1012" s="693"/>
      <c r="K1012" s="694">
        <f t="shared" si="451"/>
        <v>0</v>
      </c>
      <c r="L1012" s="133">
        <f t="shared" si="447"/>
        <v>21</v>
      </c>
      <c r="M1012" s="133">
        <f t="shared" si="447"/>
        <v>0</v>
      </c>
    </row>
    <row r="1013" spans="1:13" ht="51.75" customHeight="1">
      <c r="A1013" s="103">
        <f t="shared" si="449"/>
        <v>55920</v>
      </c>
      <c r="B1013" s="391" t="s">
        <v>989</v>
      </c>
      <c r="C1013" s="692">
        <f t="shared" si="448"/>
        <v>0</v>
      </c>
      <c r="D1013" s="133"/>
      <c r="E1013" s="693"/>
      <c r="F1013" s="693"/>
      <c r="G1013" s="694">
        <f t="shared" si="450"/>
        <v>0</v>
      </c>
      <c r="I1013" s="693"/>
      <c r="J1013" s="693"/>
      <c r="K1013" s="694">
        <f t="shared" si="451"/>
        <v>0</v>
      </c>
      <c r="L1013" s="133">
        <f t="shared" ref="L1013:M1032" si="452">L712</f>
        <v>21</v>
      </c>
      <c r="M1013" s="133">
        <f t="shared" si="452"/>
        <v>0</v>
      </c>
    </row>
    <row r="1014" spans="1:13" ht="25.5">
      <c r="A1014" s="103">
        <f t="shared" si="449"/>
        <v>55930</v>
      </c>
      <c r="B1014" s="391" t="s">
        <v>990</v>
      </c>
      <c r="C1014" s="692">
        <f t="shared" si="448"/>
        <v>0</v>
      </c>
      <c r="D1014" s="133"/>
      <c r="E1014" s="693"/>
      <c r="F1014" s="693"/>
      <c r="G1014" s="694">
        <f t="shared" si="450"/>
        <v>0</v>
      </c>
      <c r="I1014" s="693"/>
      <c r="J1014" s="693"/>
      <c r="K1014" s="694">
        <f t="shared" si="451"/>
        <v>0</v>
      </c>
      <c r="L1014" s="133">
        <f t="shared" si="452"/>
        <v>21</v>
      </c>
      <c r="M1014" s="133">
        <f t="shared" si="452"/>
        <v>0</v>
      </c>
    </row>
    <row r="1015" spans="1:13" ht="38.25">
      <c r="A1015" s="103">
        <f t="shared" si="449"/>
        <v>55950</v>
      </c>
      <c r="B1015" s="391" t="s">
        <v>991</v>
      </c>
      <c r="C1015" s="692">
        <f t="shared" si="448"/>
        <v>0</v>
      </c>
      <c r="D1015" s="133"/>
      <c r="E1015" s="693"/>
      <c r="F1015" s="693"/>
      <c r="G1015" s="694">
        <f t="shared" si="450"/>
        <v>0</v>
      </c>
      <c r="I1015" s="693"/>
      <c r="J1015" s="693"/>
      <c r="K1015" s="694">
        <f t="shared" si="451"/>
        <v>0</v>
      </c>
      <c r="L1015" s="133">
        <f t="shared" si="452"/>
        <v>21</v>
      </c>
      <c r="M1015" s="133">
        <f t="shared" si="452"/>
        <v>0</v>
      </c>
    </row>
    <row r="1016" spans="1:13" ht="12.75">
      <c r="A1016" s="103">
        <f t="shared" si="449"/>
        <v>56101</v>
      </c>
      <c r="B1016" s="391" t="s">
        <v>358</v>
      </c>
      <c r="C1016" s="692">
        <f t="shared" si="448"/>
        <v>0</v>
      </c>
      <c r="D1016" s="133"/>
      <c r="E1016" s="693"/>
      <c r="F1016" s="693"/>
      <c r="G1016" s="694">
        <f t="shared" si="450"/>
        <v>0</v>
      </c>
      <c r="I1016" s="693"/>
      <c r="J1016" s="693"/>
      <c r="K1016" s="694">
        <f t="shared" si="451"/>
        <v>0</v>
      </c>
      <c r="L1016" s="133">
        <f t="shared" si="452"/>
        <v>21</v>
      </c>
      <c r="M1016" s="133">
        <f t="shared" si="452"/>
        <v>0</v>
      </c>
    </row>
    <row r="1017" spans="1:13" ht="25.5">
      <c r="A1017" s="103">
        <f t="shared" si="449"/>
        <v>56112</v>
      </c>
      <c r="B1017" s="391" t="s">
        <v>359</v>
      </c>
      <c r="C1017" s="692">
        <f t="shared" si="448"/>
        <v>0</v>
      </c>
      <c r="D1017" s="133"/>
      <c r="E1017" s="693"/>
      <c r="F1017" s="693"/>
      <c r="G1017" s="694">
        <f t="shared" si="450"/>
        <v>0</v>
      </c>
      <c r="I1017" s="693"/>
      <c r="J1017" s="693"/>
      <c r="K1017" s="694">
        <f t="shared" si="451"/>
        <v>0</v>
      </c>
      <c r="L1017" s="133">
        <f t="shared" si="452"/>
        <v>21</v>
      </c>
      <c r="M1017" s="133">
        <f t="shared" si="452"/>
        <v>0</v>
      </c>
    </row>
    <row r="1018" spans="1:13" ht="12.75">
      <c r="A1018" s="103">
        <f t="shared" si="449"/>
        <v>56113</v>
      </c>
      <c r="B1018" s="391" t="s">
        <v>360</v>
      </c>
      <c r="C1018" s="692">
        <f t="shared" si="448"/>
        <v>0</v>
      </c>
      <c r="D1018" s="133"/>
      <c r="E1018" s="693"/>
      <c r="F1018" s="693"/>
      <c r="G1018" s="694">
        <f t="shared" si="450"/>
        <v>0</v>
      </c>
      <c r="I1018" s="693"/>
      <c r="J1018" s="693"/>
      <c r="K1018" s="694">
        <f t="shared" si="451"/>
        <v>0</v>
      </c>
      <c r="L1018" s="133">
        <f t="shared" si="452"/>
        <v>21</v>
      </c>
      <c r="M1018" s="133">
        <f t="shared" si="452"/>
        <v>0</v>
      </c>
    </row>
    <row r="1019" spans="1:13" ht="12.75">
      <c r="A1019" s="103">
        <f t="shared" si="449"/>
        <v>56115</v>
      </c>
      <c r="B1019" s="391" t="s">
        <v>361</v>
      </c>
      <c r="C1019" s="692">
        <f t="shared" si="448"/>
        <v>0</v>
      </c>
      <c r="D1019" s="133"/>
      <c r="E1019" s="693"/>
      <c r="F1019" s="693"/>
      <c r="G1019" s="694">
        <f t="shared" si="450"/>
        <v>0</v>
      </c>
      <c r="I1019" s="693"/>
      <c r="J1019" s="693"/>
      <c r="K1019" s="694">
        <f t="shared" si="451"/>
        <v>0</v>
      </c>
      <c r="L1019" s="133">
        <f t="shared" si="452"/>
        <v>21</v>
      </c>
      <c r="M1019" s="133">
        <f t="shared" si="452"/>
        <v>0</v>
      </c>
    </row>
    <row r="1020" spans="1:13" ht="12.75">
      <c r="A1020" s="103">
        <f t="shared" si="449"/>
        <v>56116</v>
      </c>
      <c r="B1020" s="391" t="s">
        <v>362</v>
      </c>
      <c r="C1020" s="692">
        <f t="shared" si="448"/>
        <v>0</v>
      </c>
      <c r="D1020" s="133"/>
      <c r="E1020" s="693"/>
      <c r="F1020" s="693"/>
      <c r="G1020" s="694">
        <f t="shared" si="450"/>
        <v>0</v>
      </c>
      <c r="I1020" s="693"/>
      <c r="J1020" s="693"/>
      <c r="K1020" s="694">
        <f t="shared" si="451"/>
        <v>0</v>
      </c>
      <c r="L1020" s="133">
        <f t="shared" si="452"/>
        <v>21</v>
      </c>
      <c r="M1020" s="133">
        <f t="shared" si="452"/>
        <v>0</v>
      </c>
    </row>
    <row r="1021" spans="1:13" ht="12.75">
      <c r="A1021" s="103">
        <f t="shared" si="449"/>
        <v>56117</v>
      </c>
      <c r="B1021" s="391" t="s">
        <v>363</v>
      </c>
      <c r="C1021" s="692">
        <f t="shared" si="448"/>
        <v>0</v>
      </c>
      <c r="D1021" s="133"/>
      <c r="E1021" s="693"/>
      <c r="F1021" s="693"/>
      <c r="G1021" s="694">
        <f t="shared" si="450"/>
        <v>0</v>
      </c>
      <c r="I1021" s="693"/>
      <c r="J1021" s="693"/>
      <c r="K1021" s="694">
        <f t="shared" si="451"/>
        <v>0</v>
      </c>
      <c r="L1021" s="133">
        <f t="shared" si="452"/>
        <v>21</v>
      </c>
      <c r="M1021" s="133">
        <f t="shared" si="452"/>
        <v>0</v>
      </c>
    </row>
    <row r="1022" spans="1:13" ht="12.75">
      <c r="A1022" s="103">
        <f t="shared" si="449"/>
        <v>56201</v>
      </c>
      <c r="B1022" s="391" t="s">
        <v>364</v>
      </c>
      <c r="C1022" s="692">
        <f t="shared" si="448"/>
        <v>0</v>
      </c>
      <c r="D1022" s="133"/>
      <c r="E1022" s="693"/>
      <c r="F1022" s="693"/>
      <c r="G1022" s="694">
        <f t="shared" si="450"/>
        <v>0</v>
      </c>
      <c r="I1022" s="693"/>
      <c r="J1022" s="693"/>
      <c r="K1022" s="694">
        <f t="shared" si="451"/>
        <v>0</v>
      </c>
      <c r="L1022" s="133">
        <f t="shared" si="452"/>
        <v>21</v>
      </c>
      <c r="M1022" s="133">
        <f t="shared" si="452"/>
        <v>0</v>
      </c>
    </row>
    <row r="1023" spans="1:13" ht="12.75">
      <c r="A1023" s="103">
        <f t="shared" si="449"/>
        <v>56202</v>
      </c>
      <c r="B1023" s="391" t="s">
        <v>365</v>
      </c>
      <c r="C1023" s="692">
        <f t="shared" si="448"/>
        <v>0</v>
      </c>
      <c r="D1023" s="133"/>
      <c r="E1023" s="693"/>
      <c r="F1023" s="693"/>
      <c r="G1023" s="694">
        <f t="shared" si="450"/>
        <v>0</v>
      </c>
      <c r="I1023" s="693"/>
      <c r="J1023" s="693"/>
      <c r="K1023" s="694">
        <f t="shared" si="451"/>
        <v>0</v>
      </c>
      <c r="L1023" s="133">
        <f t="shared" si="452"/>
        <v>21</v>
      </c>
      <c r="M1023" s="133">
        <f t="shared" si="452"/>
        <v>0</v>
      </c>
    </row>
    <row r="1024" spans="1:13" ht="12.75">
      <c r="A1024" s="103">
        <f t="shared" si="449"/>
        <v>56203</v>
      </c>
      <c r="B1024" s="391" t="s">
        <v>366</v>
      </c>
      <c r="C1024" s="692">
        <f t="shared" si="448"/>
        <v>0</v>
      </c>
      <c r="D1024" s="133"/>
      <c r="E1024" s="693"/>
      <c r="F1024" s="693"/>
      <c r="G1024" s="694">
        <f t="shared" si="450"/>
        <v>0</v>
      </c>
      <c r="I1024" s="693"/>
      <c r="J1024" s="693"/>
      <c r="K1024" s="694">
        <f t="shared" si="451"/>
        <v>0</v>
      </c>
      <c r="L1024" s="133">
        <f t="shared" si="452"/>
        <v>21</v>
      </c>
      <c r="M1024" s="133">
        <f t="shared" si="452"/>
        <v>0</v>
      </c>
    </row>
    <row r="1025" spans="1:13" ht="12.75">
      <c r="A1025" s="103">
        <f t="shared" si="449"/>
        <v>56204</v>
      </c>
      <c r="B1025" s="391" t="s">
        <v>367</v>
      </c>
      <c r="C1025" s="692">
        <f t="shared" si="448"/>
        <v>0</v>
      </c>
      <c r="D1025" s="133"/>
      <c r="E1025" s="693"/>
      <c r="F1025" s="693"/>
      <c r="G1025" s="694">
        <f t="shared" si="450"/>
        <v>0</v>
      </c>
      <c r="I1025" s="693"/>
      <c r="J1025" s="693"/>
      <c r="K1025" s="694">
        <f t="shared" si="451"/>
        <v>0</v>
      </c>
      <c r="L1025" s="133">
        <f t="shared" si="452"/>
        <v>21</v>
      </c>
      <c r="M1025" s="133">
        <f t="shared" si="452"/>
        <v>0</v>
      </c>
    </row>
    <row r="1026" spans="1:13" ht="28.5" customHeight="1">
      <c r="A1026" s="103">
        <f t="shared" si="449"/>
        <v>56207</v>
      </c>
      <c r="B1026" s="391" t="s">
        <v>368</v>
      </c>
      <c r="C1026" s="692">
        <f t="shared" si="448"/>
        <v>0</v>
      </c>
      <c r="D1026" s="133"/>
      <c r="E1026" s="693"/>
      <c r="F1026" s="693"/>
      <c r="G1026" s="694">
        <f t="shared" ref="G1026:G1045" si="453">VLOOKUP($A1026,objectgcpct,G$8, FALSE)</f>
        <v>0</v>
      </c>
      <c r="I1026" s="693"/>
      <c r="J1026" s="693"/>
      <c r="K1026" s="694">
        <f t="shared" ref="K1026:K1045" si="454">VLOOKUP($A1026,objectgcpct,K$8, FALSE)</f>
        <v>0</v>
      </c>
      <c r="L1026" s="133">
        <f t="shared" si="452"/>
        <v>21</v>
      </c>
      <c r="M1026" s="133">
        <f t="shared" si="452"/>
        <v>0</v>
      </c>
    </row>
    <row r="1027" spans="1:13" ht="12.75">
      <c r="A1027" s="103">
        <f t="shared" si="449"/>
        <v>56208</v>
      </c>
      <c r="B1027" s="391" t="s">
        <v>369</v>
      </c>
      <c r="C1027" s="692">
        <f t="shared" si="448"/>
        <v>0</v>
      </c>
      <c r="D1027" s="133"/>
      <c r="E1027" s="693"/>
      <c r="F1027" s="693"/>
      <c r="G1027" s="694">
        <f t="shared" si="453"/>
        <v>0</v>
      </c>
      <c r="I1027" s="693"/>
      <c r="J1027" s="693"/>
      <c r="K1027" s="694">
        <f t="shared" si="454"/>
        <v>0</v>
      </c>
      <c r="L1027" s="133">
        <f t="shared" si="452"/>
        <v>21</v>
      </c>
      <c r="M1027" s="133">
        <f t="shared" si="452"/>
        <v>0</v>
      </c>
    </row>
    <row r="1028" spans="1:13" ht="12.75">
      <c r="A1028" s="103">
        <f t="shared" si="449"/>
        <v>56209</v>
      </c>
      <c r="B1028" s="391" t="s">
        <v>370</v>
      </c>
      <c r="C1028" s="692">
        <f t="shared" si="448"/>
        <v>0</v>
      </c>
      <c r="D1028" s="133"/>
      <c r="E1028" s="693"/>
      <c r="F1028" s="693"/>
      <c r="G1028" s="694">
        <f t="shared" si="453"/>
        <v>0</v>
      </c>
      <c r="I1028" s="693"/>
      <c r="J1028" s="693"/>
      <c r="K1028" s="694">
        <f t="shared" si="454"/>
        <v>0</v>
      </c>
      <c r="L1028" s="133">
        <f t="shared" si="452"/>
        <v>21</v>
      </c>
      <c r="M1028" s="133">
        <f t="shared" si="452"/>
        <v>0</v>
      </c>
    </row>
    <row r="1029" spans="1:13" ht="12.75">
      <c r="A1029" s="103">
        <f t="shared" si="449"/>
        <v>56210</v>
      </c>
      <c r="B1029" s="391" t="s">
        <v>1006</v>
      </c>
      <c r="C1029" s="692">
        <f t="shared" si="448"/>
        <v>0</v>
      </c>
      <c r="D1029" s="133"/>
      <c r="E1029" s="693"/>
      <c r="F1029" s="693"/>
      <c r="G1029" s="694">
        <f t="shared" si="453"/>
        <v>0</v>
      </c>
      <c r="I1029" s="693"/>
      <c r="J1029" s="693"/>
      <c r="K1029" s="694">
        <f t="shared" si="454"/>
        <v>0</v>
      </c>
      <c r="L1029" s="133">
        <f t="shared" si="452"/>
        <v>21</v>
      </c>
      <c r="M1029" s="133">
        <f t="shared" si="452"/>
        <v>0</v>
      </c>
    </row>
    <row r="1030" spans="1:13" ht="12.75">
      <c r="A1030" s="103">
        <f t="shared" si="449"/>
        <v>56211</v>
      </c>
      <c r="B1030" s="391" t="s">
        <v>371</v>
      </c>
      <c r="C1030" s="692">
        <f t="shared" si="448"/>
        <v>0</v>
      </c>
      <c r="D1030" s="133"/>
      <c r="E1030" s="693"/>
      <c r="F1030" s="693"/>
      <c r="G1030" s="694">
        <f t="shared" si="453"/>
        <v>0</v>
      </c>
      <c r="I1030" s="693"/>
      <c r="J1030" s="693"/>
      <c r="K1030" s="694">
        <f t="shared" si="454"/>
        <v>0</v>
      </c>
      <c r="L1030" s="133">
        <f t="shared" si="452"/>
        <v>21</v>
      </c>
      <c r="M1030" s="133">
        <f t="shared" si="452"/>
        <v>0</v>
      </c>
    </row>
    <row r="1031" spans="1:13" ht="12.75">
      <c r="A1031" s="103">
        <f t="shared" si="449"/>
        <v>56213</v>
      </c>
      <c r="B1031" s="391" t="s">
        <v>372</v>
      </c>
      <c r="C1031" s="692">
        <f t="shared" si="448"/>
        <v>0</v>
      </c>
      <c r="D1031" s="133"/>
      <c r="E1031" s="693"/>
      <c r="F1031" s="693"/>
      <c r="G1031" s="694">
        <f t="shared" si="453"/>
        <v>0</v>
      </c>
      <c r="I1031" s="693"/>
      <c r="J1031" s="693"/>
      <c r="K1031" s="694">
        <f t="shared" si="454"/>
        <v>0</v>
      </c>
      <c r="L1031" s="133">
        <f t="shared" si="452"/>
        <v>21</v>
      </c>
      <c r="M1031" s="133">
        <f t="shared" si="452"/>
        <v>0</v>
      </c>
    </row>
    <row r="1032" spans="1:13" ht="12.75">
      <c r="A1032" s="103">
        <f t="shared" si="449"/>
        <v>56214</v>
      </c>
      <c r="B1032" s="391" t="s">
        <v>373</v>
      </c>
      <c r="C1032" s="692">
        <f t="shared" si="448"/>
        <v>0</v>
      </c>
      <c r="D1032" s="133"/>
      <c r="E1032" s="693"/>
      <c r="F1032" s="693"/>
      <c r="G1032" s="694">
        <f t="shared" si="453"/>
        <v>0</v>
      </c>
      <c r="I1032" s="693"/>
      <c r="J1032" s="693"/>
      <c r="K1032" s="694">
        <f t="shared" si="454"/>
        <v>0</v>
      </c>
      <c r="L1032" s="133">
        <f t="shared" si="452"/>
        <v>21</v>
      </c>
      <c r="M1032" s="133">
        <f t="shared" si="452"/>
        <v>0</v>
      </c>
    </row>
    <row r="1033" spans="1:13" ht="12.75">
      <c r="A1033" s="103">
        <f t="shared" si="449"/>
        <v>56215</v>
      </c>
      <c r="B1033" s="391" t="s">
        <v>374</v>
      </c>
      <c r="C1033" s="692">
        <f t="shared" si="448"/>
        <v>0</v>
      </c>
      <c r="D1033" s="133"/>
      <c r="E1033" s="693"/>
      <c r="F1033" s="693"/>
      <c r="G1033" s="694">
        <f t="shared" si="453"/>
        <v>0</v>
      </c>
      <c r="I1033" s="693"/>
      <c r="J1033" s="693"/>
      <c r="K1033" s="694">
        <f t="shared" si="454"/>
        <v>0</v>
      </c>
      <c r="L1033" s="133">
        <f t="shared" ref="L1033:M1052" si="455">L732</f>
        <v>21</v>
      </c>
      <c r="M1033" s="133">
        <f t="shared" si="455"/>
        <v>0</v>
      </c>
    </row>
    <row r="1034" spans="1:13" ht="12.75">
      <c r="A1034" s="103">
        <f t="shared" si="449"/>
        <v>56216</v>
      </c>
      <c r="B1034" s="391" t="s">
        <v>375</v>
      </c>
      <c r="C1034" s="692">
        <f t="shared" si="448"/>
        <v>0</v>
      </c>
      <c r="D1034" s="133"/>
      <c r="E1034" s="693"/>
      <c r="F1034" s="693"/>
      <c r="G1034" s="694">
        <f t="shared" si="453"/>
        <v>0</v>
      </c>
      <c r="I1034" s="693"/>
      <c r="J1034" s="693"/>
      <c r="K1034" s="694">
        <f t="shared" si="454"/>
        <v>0</v>
      </c>
      <c r="L1034" s="133">
        <f t="shared" si="455"/>
        <v>21</v>
      </c>
      <c r="M1034" s="133">
        <f t="shared" si="455"/>
        <v>0</v>
      </c>
    </row>
    <row r="1035" spans="1:13" ht="12.75">
      <c r="A1035" s="103">
        <f t="shared" si="449"/>
        <v>56217</v>
      </c>
      <c r="B1035" s="391" t="s">
        <v>376</v>
      </c>
      <c r="C1035" s="692">
        <f t="shared" si="448"/>
        <v>0</v>
      </c>
      <c r="D1035" s="133"/>
      <c r="E1035" s="693"/>
      <c r="F1035" s="693"/>
      <c r="G1035" s="694">
        <f t="shared" si="453"/>
        <v>0</v>
      </c>
      <c r="I1035" s="693"/>
      <c r="J1035" s="693"/>
      <c r="K1035" s="694">
        <f t="shared" si="454"/>
        <v>0</v>
      </c>
      <c r="L1035" s="133">
        <f t="shared" si="455"/>
        <v>21</v>
      </c>
      <c r="M1035" s="133">
        <f t="shared" si="455"/>
        <v>0</v>
      </c>
    </row>
    <row r="1036" spans="1:13" ht="12.75">
      <c r="A1036" s="103">
        <f t="shared" si="449"/>
        <v>56218</v>
      </c>
      <c r="B1036" s="391" t="s">
        <v>377</v>
      </c>
      <c r="C1036" s="692">
        <f t="shared" si="448"/>
        <v>0</v>
      </c>
      <c r="D1036" s="133"/>
      <c r="E1036" s="693"/>
      <c r="F1036" s="693"/>
      <c r="G1036" s="694">
        <f t="shared" si="453"/>
        <v>0</v>
      </c>
      <c r="I1036" s="693"/>
      <c r="J1036" s="693"/>
      <c r="K1036" s="694">
        <f t="shared" si="454"/>
        <v>0</v>
      </c>
      <c r="L1036" s="133">
        <f t="shared" si="455"/>
        <v>21</v>
      </c>
      <c r="M1036" s="133">
        <f t="shared" si="455"/>
        <v>0</v>
      </c>
    </row>
    <row r="1037" spans="1:13" ht="12.75">
      <c r="A1037" s="103">
        <f t="shared" si="449"/>
        <v>56219</v>
      </c>
      <c r="B1037" s="391" t="s">
        <v>378</v>
      </c>
      <c r="C1037" s="692">
        <f t="shared" si="448"/>
        <v>0</v>
      </c>
      <c r="D1037" s="133"/>
      <c r="E1037" s="693"/>
      <c r="F1037" s="693"/>
      <c r="G1037" s="694">
        <f t="shared" si="453"/>
        <v>0</v>
      </c>
      <c r="I1037" s="693"/>
      <c r="J1037" s="693"/>
      <c r="K1037" s="694">
        <f t="shared" si="454"/>
        <v>0</v>
      </c>
      <c r="L1037" s="133">
        <f t="shared" si="455"/>
        <v>21</v>
      </c>
      <c r="M1037" s="133">
        <f t="shared" si="455"/>
        <v>0</v>
      </c>
    </row>
    <row r="1038" spans="1:13" ht="25.5">
      <c r="A1038" s="103">
        <f t="shared" si="449"/>
        <v>56220</v>
      </c>
      <c r="B1038" s="391" t="s">
        <v>379</v>
      </c>
      <c r="C1038" s="692">
        <f t="shared" si="448"/>
        <v>0</v>
      </c>
      <c r="D1038" s="133"/>
      <c r="E1038" s="693"/>
      <c r="F1038" s="693"/>
      <c r="G1038" s="694">
        <f t="shared" si="453"/>
        <v>0</v>
      </c>
      <c r="I1038" s="693"/>
      <c r="J1038" s="693"/>
      <c r="K1038" s="694">
        <f t="shared" si="454"/>
        <v>0</v>
      </c>
      <c r="L1038" s="133">
        <f t="shared" si="455"/>
        <v>21</v>
      </c>
      <c r="M1038" s="133">
        <f t="shared" si="455"/>
        <v>0</v>
      </c>
    </row>
    <row r="1039" spans="1:13" ht="12.75">
      <c r="A1039" s="103">
        <f t="shared" si="449"/>
        <v>56221</v>
      </c>
      <c r="B1039" s="391" t="s">
        <v>380</v>
      </c>
      <c r="C1039" s="692">
        <f t="shared" si="448"/>
        <v>0</v>
      </c>
      <c r="D1039" s="133"/>
      <c r="E1039" s="693"/>
      <c r="F1039" s="693"/>
      <c r="G1039" s="694">
        <f t="shared" si="453"/>
        <v>0</v>
      </c>
      <c r="I1039" s="693"/>
      <c r="J1039" s="693"/>
      <c r="K1039" s="694">
        <f t="shared" si="454"/>
        <v>0</v>
      </c>
      <c r="L1039" s="133">
        <f t="shared" si="455"/>
        <v>21</v>
      </c>
      <c r="M1039" s="133">
        <f t="shared" si="455"/>
        <v>0</v>
      </c>
    </row>
    <row r="1040" spans="1:13" ht="12.75">
      <c r="A1040" s="103">
        <f t="shared" si="449"/>
        <v>56301</v>
      </c>
      <c r="B1040" s="391" t="s">
        <v>381</v>
      </c>
      <c r="C1040" s="692">
        <f t="shared" si="448"/>
        <v>0</v>
      </c>
      <c r="D1040" s="133"/>
      <c r="E1040" s="693"/>
      <c r="F1040" s="693"/>
      <c r="G1040" s="694">
        <f t="shared" si="453"/>
        <v>0</v>
      </c>
      <c r="I1040" s="693"/>
      <c r="J1040" s="693"/>
      <c r="K1040" s="694">
        <f t="shared" si="454"/>
        <v>0</v>
      </c>
      <c r="L1040" s="133">
        <f t="shared" si="455"/>
        <v>21</v>
      </c>
      <c r="M1040" s="133">
        <f t="shared" si="455"/>
        <v>0</v>
      </c>
    </row>
    <row r="1041" spans="1:13" ht="25.5">
      <c r="A1041" s="103">
        <f t="shared" si="449"/>
        <v>56302</v>
      </c>
      <c r="B1041" s="391" t="s">
        <v>382</v>
      </c>
      <c r="C1041" s="692">
        <f t="shared" si="448"/>
        <v>0</v>
      </c>
      <c r="D1041" s="133"/>
      <c r="E1041" s="693"/>
      <c r="F1041" s="693"/>
      <c r="G1041" s="694">
        <f t="shared" si="453"/>
        <v>0</v>
      </c>
      <c r="I1041" s="693"/>
      <c r="J1041" s="693"/>
      <c r="K1041" s="694">
        <f t="shared" si="454"/>
        <v>0</v>
      </c>
      <c r="L1041" s="133">
        <f t="shared" si="455"/>
        <v>21</v>
      </c>
      <c r="M1041" s="133">
        <f t="shared" si="455"/>
        <v>0</v>
      </c>
    </row>
    <row r="1042" spans="1:13" ht="25.5">
      <c r="A1042" s="103">
        <f t="shared" si="449"/>
        <v>56304</v>
      </c>
      <c r="B1042" s="391" t="s">
        <v>383</v>
      </c>
      <c r="C1042" s="692">
        <f t="shared" si="448"/>
        <v>0</v>
      </c>
      <c r="D1042" s="133"/>
      <c r="E1042" s="693"/>
      <c r="F1042" s="693"/>
      <c r="G1042" s="694">
        <f t="shared" si="453"/>
        <v>0</v>
      </c>
      <c r="I1042" s="693"/>
      <c r="J1042" s="693"/>
      <c r="K1042" s="694">
        <f t="shared" si="454"/>
        <v>0</v>
      </c>
      <c r="L1042" s="133">
        <f t="shared" si="455"/>
        <v>21</v>
      </c>
      <c r="M1042" s="133">
        <f t="shared" si="455"/>
        <v>0</v>
      </c>
    </row>
    <row r="1043" spans="1:13" ht="12.75">
      <c r="A1043" s="103">
        <f t="shared" si="449"/>
        <v>56305</v>
      </c>
      <c r="B1043" s="391" t="s">
        <v>384</v>
      </c>
      <c r="C1043" s="692">
        <f t="shared" si="448"/>
        <v>0</v>
      </c>
      <c r="D1043" s="133"/>
      <c r="E1043" s="693"/>
      <c r="F1043" s="693"/>
      <c r="G1043" s="694">
        <f t="shared" si="453"/>
        <v>0</v>
      </c>
      <c r="I1043" s="693"/>
      <c r="J1043" s="693"/>
      <c r="K1043" s="694">
        <f t="shared" si="454"/>
        <v>0</v>
      </c>
      <c r="L1043" s="133">
        <f t="shared" si="455"/>
        <v>21</v>
      </c>
      <c r="M1043" s="133">
        <f t="shared" si="455"/>
        <v>0</v>
      </c>
    </row>
    <row r="1044" spans="1:13" ht="12.75">
      <c r="A1044" s="103">
        <f t="shared" si="449"/>
        <v>56401</v>
      </c>
      <c r="B1044" s="391" t="s">
        <v>385</v>
      </c>
      <c r="C1044" s="692">
        <f t="shared" si="448"/>
        <v>0</v>
      </c>
      <c r="D1044" s="133"/>
      <c r="E1044" s="693"/>
      <c r="F1044" s="693"/>
      <c r="G1044" s="694">
        <f t="shared" si="453"/>
        <v>0</v>
      </c>
      <c r="I1044" s="693"/>
      <c r="J1044" s="693"/>
      <c r="K1044" s="694">
        <f t="shared" si="454"/>
        <v>0</v>
      </c>
      <c r="L1044" s="133">
        <f t="shared" si="455"/>
        <v>21</v>
      </c>
      <c r="M1044" s="133">
        <f t="shared" si="455"/>
        <v>0</v>
      </c>
    </row>
    <row r="1045" spans="1:13" ht="12.75">
      <c r="A1045" s="103">
        <f t="shared" si="449"/>
        <v>56402</v>
      </c>
      <c r="B1045" s="391" t="s">
        <v>386</v>
      </c>
      <c r="C1045" s="692">
        <f t="shared" si="448"/>
        <v>0</v>
      </c>
      <c r="D1045" s="133"/>
      <c r="E1045" s="693"/>
      <c r="F1045" s="693"/>
      <c r="G1045" s="694">
        <f t="shared" si="453"/>
        <v>0</v>
      </c>
      <c r="I1045" s="693"/>
      <c r="J1045" s="693"/>
      <c r="K1045" s="694">
        <f t="shared" si="454"/>
        <v>0</v>
      </c>
      <c r="L1045" s="133">
        <f t="shared" si="455"/>
        <v>21</v>
      </c>
      <c r="M1045" s="133">
        <f t="shared" si="455"/>
        <v>0</v>
      </c>
    </row>
    <row r="1046" spans="1:13" ht="12.75">
      <c r="A1046" s="103">
        <f t="shared" si="449"/>
        <v>56403</v>
      </c>
      <c r="B1046" s="391" t="s">
        <v>387</v>
      </c>
      <c r="C1046" s="692">
        <f t="shared" si="448"/>
        <v>0</v>
      </c>
      <c r="D1046" s="133"/>
      <c r="E1046" s="693"/>
      <c r="F1046" s="693"/>
      <c r="G1046" s="694">
        <f t="shared" ref="G1046:G1067" si="456">VLOOKUP($A1046,objectgcpct,G$8, FALSE)</f>
        <v>0</v>
      </c>
      <c r="I1046" s="693"/>
      <c r="J1046" s="693"/>
      <c r="K1046" s="694">
        <f t="shared" ref="K1046:K1067" si="457">VLOOKUP($A1046,objectgcpct,K$8, FALSE)</f>
        <v>0</v>
      </c>
      <c r="L1046" s="133">
        <f t="shared" si="455"/>
        <v>21</v>
      </c>
      <c r="M1046" s="133">
        <f t="shared" si="455"/>
        <v>0</v>
      </c>
    </row>
    <row r="1047" spans="1:13" ht="12.75">
      <c r="A1047" s="103">
        <f t="shared" si="449"/>
        <v>56404</v>
      </c>
      <c r="B1047" s="391" t="s">
        <v>388</v>
      </c>
      <c r="C1047" s="692">
        <f t="shared" si="448"/>
        <v>0</v>
      </c>
      <c r="D1047" s="133"/>
      <c r="E1047" s="693"/>
      <c r="F1047" s="693"/>
      <c r="G1047" s="694">
        <f t="shared" si="456"/>
        <v>0</v>
      </c>
      <c r="I1047" s="693"/>
      <c r="J1047" s="693"/>
      <c r="K1047" s="694">
        <f t="shared" si="457"/>
        <v>0</v>
      </c>
      <c r="L1047" s="133">
        <f t="shared" si="455"/>
        <v>21</v>
      </c>
      <c r="M1047" s="133">
        <f t="shared" si="455"/>
        <v>0</v>
      </c>
    </row>
    <row r="1048" spans="1:13" ht="12.75">
      <c r="A1048" s="103">
        <f t="shared" si="449"/>
        <v>56405</v>
      </c>
      <c r="B1048" s="391" t="s">
        <v>389</v>
      </c>
      <c r="C1048" s="692">
        <f t="shared" si="448"/>
        <v>0</v>
      </c>
      <c r="D1048" s="133"/>
      <c r="E1048" s="693"/>
      <c r="F1048" s="693"/>
      <c r="G1048" s="694">
        <f t="shared" si="456"/>
        <v>0</v>
      </c>
      <c r="I1048" s="693"/>
      <c r="J1048" s="693"/>
      <c r="K1048" s="694">
        <f t="shared" si="457"/>
        <v>0</v>
      </c>
      <c r="L1048" s="133">
        <f t="shared" si="455"/>
        <v>21</v>
      </c>
      <c r="M1048" s="133">
        <f t="shared" si="455"/>
        <v>0</v>
      </c>
    </row>
    <row r="1049" spans="1:13" ht="12.75">
      <c r="A1049" s="103">
        <f t="shared" si="449"/>
        <v>56406</v>
      </c>
      <c r="B1049" s="391" t="s">
        <v>390</v>
      </c>
      <c r="C1049" s="692">
        <f t="shared" si="448"/>
        <v>0</v>
      </c>
      <c r="D1049" s="133"/>
      <c r="E1049" s="693"/>
      <c r="F1049" s="693"/>
      <c r="G1049" s="694">
        <f t="shared" si="456"/>
        <v>0</v>
      </c>
      <c r="I1049" s="693"/>
      <c r="J1049" s="693"/>
      <c r="K1049" s="694">
        <f t="shared" si="457"/>
        <v>0</v>
      </c>
      <c r="L1049" s="133">
        <f t="shared" si="455"/>
        <v>21</v>
      </c>
      <c r="M1049" s="133">
        <f t="shared" si="455"/>
        <v>0</v>
      </c>
    </row>
    <row r="1050" spans="1:13" ht="25.5">
      <c r="A1050" s="103">
        <f t="shared" si="449"/>
        <v>56407</v>
      </c>
      <c r="B1050" s="391" t="s">
        <v>391</v>
      </c>
      <c r="C1050" s="692">
        <f t="shared" si="448"/>
        <v>0</v>
      </c>
      <c r="D1050" s="133"/>
      <c r="E1050" s="693"/>
      <c r="F1050" s="693"/>
      <c r="G1050" s="694">
        <f t="shared" si="456"/>
        <v>0</v>
      </c>
      <c r="I1050" s="693"/>
      <c r="J1050" s="693"/>
      <c r="K1050" s="694">
        <f t="shared" si="457"/>
        <v>0</v>
      </c>
      <c r="L1050" s="133">
        <f t="shared" si="455"/>
        <v>21</v>
      </c>
      <c r="M1050" s="133">
        <f t="shared" si="455"/>
        <v>0</v>
      </c>
    </row>
    <row r="1051" spans="1:13" ht="12.75">
      <c r="A1051" s="103">
        <f t="shared" si="449"/>
        <v>56408</v>
      </c>
      <c r="B1051" s="391" t="s">
        <v>392</v>
      </c>
      <c r="C1051" s="692">
        <f t="shared" si="448"/>
        <v>0</v>
      </c>
      <c r="D1051" s="133"/>
      <c r="E1051" s="693"/>
      <c r="F1051" s="693"/>
      <c r="G1051" s="694">
        <f t="shared" si="456"/>
        <v>0</v>
      </c>
      <c r="I1051" s="693"/>
      <c r="J1051" s="693"/>
      <c r="K1051" s="694">
        <f t="shared" si="457"/>
        <v>0</v>
      </c>
      <c r="L1051" s="133">
        <f t="shared" si="455"/>
        <v>21</v>
      </c>
      <c r="M1051" s="133">
        <f t="shared" si="455"/>
        <v>0</v>
      </c>
    </row>
    <row r="1052" spans="1:13" ht="12.75">
      <c r="A1052" s="103">
        <f t="shared" ref="A1052" si="458">LEFT(B1052,5)*1</f>
        <v>56409</v>
      </c>
      <c r="B1052" s="391" t="s">
        <v>1581</v>
      </c>
      <c r="C1052" s="692">
        <f t="shared" si="448"/>
        <v>0</v>
      </c>
      <c r="D1052" s="133"/>
      <c r="E1052" s="693"/>
      <c r="F1052" s="693"/>
      <c r="G1052" s="694">
        <f t="shared" si="456"/>
        <v>0</v>
      </c>
      <c r="I1052" s="693"/>
      <c r="J1052" s="693"/>
      <c r="K1052" s="694">
        <f t="shared" si="457"/>
        <v>0</v>
      </c>
      <c r="L1052" s="133">
        <f t="shared" si="455"/>
        <v>21</v>
      </c>
      <c r="M1052" s="133">
        <f t="shared" si="455"/>
        <v>0</v>
      </c>
    </row>
    <row r="1053" spans="1:13" ht="25.5">
      <c r="A1053" s="103">
        <f t="shared" ref="A1053" si="459">LEFT(B1053,5)*1</f>
        <v>56410</v>
      </c>
      <c r="B1053" s="391" t="s">
        <v>1800</v>
      </c>
      <c r="C1053" s="692">
        <f t="shared" si="448"/>
        <v>0</v>
      </c>
      <c r="D1053" s="133"/>
      <c r="E1053" s="693"/>
      <c r="F1053" s="693"/>
      <c r="G1053" s="694">
        <f t="shared" si="456"/>
        <v>0</v>
      </c>
      <c r="I1053" s="693"/>
      <c r="J1053" s="693"/>
      <c r="K1053" s="694">
        <f t="shared" si="457"/>
        <v>0</v>
      </c>
      <c r="L1053" s="133">
        <f t="shared" ref="L1053:M1053" si="460">L752</f>
        <v>21</v>
      </c>
      <c r="M1053" s="133">
        <f t="shared" si="460"/>
        <v>0</v>
      </c>
    </row>
    <row r="1054" spans="1:13" ht="12.75">
      <c r="A1054" s="103">
        <f t="shared" si="449"/>
        <v>56501</v>
      </c>
      <c r="B1054" s="391" t="s">
        <v>393</v>
      </c>
      <c r="C1054" s="692">
        <f t="shared" si="448"/>
        <v>0</v>
      </c>
      <c r="D1054" s="133"/>
      <c r="E1054" s="693"/>
      <c r="F1054" s="693"/>
      <c r="G1054" s="694">
        <f t="shared" si="456"/>
        <v>0</v>
      </c>
      <c r="I1054" s="693"/>
      <c r="J1054" s="693"/>
      <c r="K1054" s="694">
        <f t="shared" si="457"/>
        <v>0</v>
      </c>
      <c r="L1054" s="133">
        <f>L751</f>
        <v>21</v>
      </c>
      <c r="M1054" s="133">
        <f>M751</f>
        <v>0</v>
      </c>
    </row>
    <row r="1055" spans="1:13" ht="12.75">
      <c r="A1055" s="103">
        <f t="shared" si="449"/>
        <v>57101</v>
      </c>
      <c r="B1055" s="391" t="s">
        <v>394</v>
      </c>
      <c r="C1055" s="692">
        <f t="shared" si="448"/>
        <v>0</v>
      </c>
      <c r="D1055" s="133"/>
      <c r="E1055" s="693"/>
      <c r="F1055" s="693"/>
      <c r="G1055" s="694">
        <f t="shared" si="456"/>
        <v>0</v>
      </c>
      <c r="I1055" s="693"/>
      <c r="J1055" s="693"/>
      <c r="K1055" s="694">
        <f t="shared" si="457"/>
        <v>0</v>
      </c>
      <c r="L1055" s="133">
        <f>L752</f>
        <v>21</v>
      </c>
      <c r="M1055" s="133">
        <f>M752</f>
        <v>0</v>
      </c>
    </row>
    <row r="1056" spans="1:13" ht="12.75">
      <c r="A1056" s="103">
        <f t="shared" si="449"/>
        <v>57102</v>
      </c>
      <c r="B1056" s="391" t="s">
        <v>395</v>
      </c>
      <c r="C1056" s="692">
        <f t="shared" si="448"/>
        <v>0</v>
      </c>
      <c r="D1056" s="133"/>
      <c r="E1056" s="693"/>
      <c r="F1056" s="693"/>
      <c r="G1056" s="694">
        <f t="shared" si="456"/>
        <v>6.4278706719073986E-2</v>
      </c>
      <c r="I1056" s="693"/>
      <c r="J1056" s="693"/>
      <c r="K1056" s="694">
        <f t="shared" si="457"/>
        <v>5.2566008879780052E-2</v>
      </c>
      <c r="L1056" s="133">
        <f t="shared" ref="L1056:M1075" si="461">L754</f>
        <v>21</v>
      </c>
      <c r="M1056" s="133">
        <f t="shared" si="461"/>
        <v>0</v>
      </c>
    </row>
    <row r="1057" spans="1:13" ht="12.75">
      <c r="A1057" s="103">
        <f t="shared" si="449"/>
        <v>57201</v>
      </c>
      <c r="B1057" s="391" t="s">
        <v>1007</v>
      </c>
      <c r="C1057" s="692">
        <f t="shared" si="448"/>
        <v>0</v>
      </c>
      <c r="D1057" s="133"/>
      <c r="E1057" s="693"/>
      <c r="F1057" s="693"/>
      <c r="G1057" s="694">
        <f t="shared" si="456"/>
        <v>2.6877151903116365E-2</v>
      </c>
      <c r="I1057" s="693"/>
      <c r="J1057" s="693"/>
      <c r="K1057" s="694">
        <f t="shared" si="457"/>
        <v>1.6169150106459907E-2</v>
      </c>
      <c r="L1057" s="133">
        <f t="shared" si="461"/>
        <v>21</v>
      </c>
      <c r="M1057" s="133">
        <f t="shared" si="461"/>
        <v>0</v>
      </c>
    </row>
    <row r="1058" spans="1:13" ht="12.75">
      <c r="A1058" s="103">
        <f t="shared" si="449"/>
        <v>57202</v>
      </c>
      <c r="B1058" s="391" t="s">
        <v>396</v>
      </c>
      <c r="C1058" s="692">
        <f t="shared" si="448"/>
        <v>7.3468369494957206E-2</v>
      </c>
      <c r="D1058" s="133"/>
      <c r="E1058" s="693"/>
      <c r="F1058" s="693"/>
      <c r="G1058" s="694">
        <f t="shared" si="456"/>
        <v>0.52600021707091371</v>
      </c>
      <c r="I1058" s="693"/>
      <c r="J1058" s="693"/>
      <c r="K1058" s="694">
        <f t="shared" si="457"/>
        <v>0.33851464269048337</v>
      </c>
      <c r="L1058" s="133">
        <f t="shared" si="461"/>
        <v>21</v>
      </c>
      <c r="M1058" s="133">
        <f t="shared" si="461"/>
        <v>14</v>
      </c>
    </row>
    <row r="1059" spans="1:13" ht="12.75">
      <c r="A1059" s="103">
        <f t="shared" si="449"/>
        <v>57301</v>
      </c>
      <c r="B1059" s="391" t="s">
        <v>397</v>
      </c>
      <c r="C1059" s="692">
        <f t="shared" si="448"/>
        <v>0</v>
      </c>
      <c r="D1059" s="133"/>
      <c r="E1059" s="693"/>
      <c r="F1059" s="693"/>
      <c r="G1059" s="694">
        <f t="shared" si="456"/>
        <v>0</v>
      </c>
      <c r="I1059" s="693"/>
      <c r="J1059" s="693"/>
      <c r="K1059" s="694">
        <f t="shared" si="457"/>
        <v>0</v>
      </c>
      <c r="L1059" s="133">
        <f t="shared" si="461"/>
        <v>21</v>
      </c>
      <c r="M1059" s="133">
        <f t="shared" si="461"/>
        <v>2</v>
      </c>
    </row>
    <row r="1060" spans="1:13" ht="12.75">
      <c r="A1060" s="103">
        <f t="shared" si="449"/>
        <v>57303</v>
      </c>
      <c r="B1060" s="391" t="s">
        <v>398</v>
      </c>
      <c r="C1060" s="692">
        <f t="shared" si="448"/>
        <v>0</v>
      </c>
      <c r="D1060" s="133"/>
      <c r="E1060" s="693"/>
      <c r="F1060" s="693"/>
      <c r="G1060" s="694">
        <f t="shared" si="456"/>
        <v>6.6728155713613605E-3</v>
      </c>
      <c r="I1060" s="693"/>
      <c r="J1060" s="693"/>
      <c r="K1060" s="694">
        <f t="shared" si="457"/>
        <v>1.6742998371858369E-2</v>
      </c>
      <c r="L1060" s="133">
        <f t="shared" si="461"/>
        <v>21</v>
      </c>
      <c r="M1060" s="133">
        <f t="shared" si="461"/>
        <v>40</v>
      </c>
    </row>
    <row r="1061" spans="1:13" ht="12.75">
      <c r="A1061" s="103">
        <f t="shared" si="449"/>
        <v>57305</v>
      </c>
      <c r="B1061" s="391" t="s">
        <v>399</v>
      </c>
      <c r="C1061" s="692">
        <f t="shared" ref="C1061:C1096" si="462">C761/C$797</f>
        <v>0.53365657406078737</v>
      </c>
      <c r="D1061" s="133"/>
      <c r="E1061" s="693"/>
      <c r="F1061" s="693"/>
      <c r="G1061" s="694">
        <f t="shared" si="456"/>
        <v>3.4608054096449327E-2</v>
      </c>
      <c r="I1061" s="693"/>
      <c r="J1061" s="693"/>
      <c r="K1061" s="694">
        <f t="shared" si="457"/>
        <v>1.2997111524549597E-2</v>
      </c>
      <c r="L1061" s="133">
        <f t="shared" si="461"/>
        <v>21</v>
      </c>
      <c r="M1061" s="133">
        <f t="shared" si="461"/>
        <v>0</v>
      </c>
    </row>
    <row r="1062" spans="1:13" ht="12.75">
      <c r="A1062" s="103">
        <f t="shared" si="449"/>
        <v>57306</v>
      </c>
      <c r="B1062" s="391" t="s">
        <v>400</v>
      </c>
      <c r="C1062" s="692">
        <f t="shared" si="462"/>
        <v>0</v>
      </c>
      <c r="D1062" s="133"/>
      <c r="E1062" s="693"/>
      <c r="F1062" s="693"/>
      <c r="G1062" s="694">
        <f t="shared" si="456"/>
        <v>6.1950649059606998E-3</v>
      </c>
      <c r="I1062" s="693"/>
      <c r="J1062" s="693"/>
      <c r="K1062" s="694">
        <f t="shared" si="457"/>
        <v>3.9328124746824591E-3</v>
      </c>
      <c r="L1062" s="133">
        <f t="shared" si="461"/>
        <v>21</v>
      </c>
      <c r="M1062" s="133">
        <f t="shared" si="461"/>
        <v>4</v>
      </c>
    </row>
    <row r="1063" spans="1:13" ht="12.75">
      <c r="A1063" s="103">
        <f t="shared" si="449"/>
        <v>57309</v>
      </c>
      <c r="B1063" s="391" t="s">
        <v>401</v>
      </c>
      <c r="C1063" s="692">
        <f t="shared" si="462"/>
        <v>0.2389148748221101</v>
      </c>
      <c r="D1063" s="133"/>
      <c r="E1063" s="693"/>
      <c r="F1063" s="693"/>
      <c r="G1063" s="694">
        <f t="shared" si="456"/>
        <v>3.309040094941397E-2</v>
      </c>
      <c r="I1063" s="693"/>
      <c r="J1063" s="693"/>
      <c r="K1063" s="694">
        <f t="shared" si="457"/>
        <v>1.5383799933646622E-2</v>
      </c>
      <c r="L1063" s="133">
        <f t="shared" si="461"/>
        <v>21</v>
      </c>
      <c r="M1063" s="133">
        <f t="shared" si="461"/>
        <v>5</v>
      </c>
    </row>
    <row r="1064" spans="1:13" ht="12.75">
      <c r="A1064" s="103">
        <f t="shared" si="449"/>
        <v>57311</v>
      </c>
      <c r="B1064" s="391" t="s">
        <v>402</v>
      </c>
      <c r="C1064" s="692">
        <f t="shared" si="462"/>
        <v>0</v>
      </c>
      <c r="D1064" s="133"/>
      <c r="E1064" s="693"/>
      <c r="F1064" s="693"/>
      <c r="G1064" s="694">
        <f t="shared" si="456"/>
        <v>9.5819064687223282E-5</v>
      </c>
      <c r="I1064" s="693"/>
      <c r="J1064" s="693"/>
      <c r="K1064" s="694">
        <f t="shared" si="457"/>
        <v>3.2753988701880183E-5</v>
      </c>
      <c r="L1064" s="133">
        <f t="shared" si="461"/>
        <v>21</v>
      </c>
      <c r="M1064" s="133">
        <f t="shared" si="461"/>
        <v>5</v>
      </c>
    </row>
    <row r="1065" spans="1:13" ht="12.75">
      <c r="A1065" s="103">
        <f t="shared" ref="A1065:A1096" si="463">LEFT(B1065,5)*1</f>
        <v>57313</v>
      </c>
      <c r="B1065" s="391" t="s">
        <v>403</v>
      </c>
      <c r="C1065" s="692">
        <f t="shared" si="462"/>
        <v>0</v>
      </c>
      <c r="D1065" s="133"/>
      <c r="E1065" s="693"/>
      <c r="F1065" s="693"/>
      <c r="G1065" s="694">
        <f t="shared" si="456"/>
        <v>0</v>
      </c>
      <c r="I1065" s="693"/>
      <c r="J1065" s="693"/>
      <c r="K1065" s="694">
        <f t="shared" si="457"/>
        <v>0</v>
      </c>
      <c r="L1065" s="133">
        <f t="shared" si="461"/>
        <v>21</v>
      </c>
      <c r="M1065" s="133">
        <f t="shared" si="461"/>
        <v>6</v>
      </c>
    </row>
    <row r="1066" spans="1:13" ht="12.75">
      <c r="A1066" s="103">
        <f t="shared" si="463"/>
        <v>57401</v>
      </c>
      <c r="B1066" s="391" t="s">
        <v>1008</v>
      </c>
      <c r="C1066" s="692">
        <f t="shared" si="462"/>
        <v>0</v>
      </c>
      <c r="D1066" s="133"/>
      <c r="E1066" s="693"/>
      <c r="F1066" s="693"/>
      <c r="G1066" s="694">
        <f t="shared" si="456"/>
        <v>0</v>
      </c>
      <c r="I1066" s="693"/>
      <c r="J1066" s="693"/>
      <c r="K1066" s="694">
        <f t="shared" si="457"/>
        <v>2.646210165633324E-4</v>
      </c>
      <c r="L1066" s="133">
        <f t="shared" si="461"/>
        <v>21</v>
      </c>
      <c r="M1066" s="133">
        <f t="shared" si="461"/>
        <v>3</v>
      </c>
    </row>
    <row r="1067" spans="1:13" ht="12.75">
      <c r="A1067" s="103">
        <f t="shared" si="463"/>
        <v>57402</v>
      </c>
      <c r="B1067" s="391" t="s">
        <v>404</v>
      </c>
      <c r="C1067" s="692">
        <f t="shared" si="462"/>
        <v>0</v>
      </c>
      <c r="D1067" s="133"/>
      <c r="E1067" s="693"/>
      <c r="F1067" s="693"/>
      <c r="G1067" s="694">
        <f t="shared" si="456"/>
        <v>1.9801797317645382E-3</v>
      </c>
      <c r="I1067" s="693"/>
      <c r="J1067" s="693"/>
      <c r="K1067" s="694">
        <f t="shared" si="457"/>
        <v>6.7070603817831129E-4</v>
      </c>
      <c r="L1067" s="133">
        <f t="shared" si="461"/>
        <v>21</v>
      </c>
      <c r="M1067" s="133">
        <f t="shared" si="461"/>
        <v>0</v>
      </c>
    </row>
    <row r="1068" spans="1:13" ht="12.75">
      <c r="A1068" s="103">
        <f t="shared" si="463"/>
        <v>57403</v>
      </c>
      <c r="B1068" s="391" t="s">
        <v>1009</v>
      </c>
      <c r="C1068" s="692">
        <f t="shared" si="462"/>
        <v>0</v>
      </c>
      <c r="D1068" s="133"/>
      <c r="E1068" s="693"/>
      <c r="F1068" s="693"/>
      <c r="G1068" s="694">
        <f t="shared" ref="G1068:G1096" si="464">VLOOKUP($A1068,objectgcpct,G$8, FALSE)</f>
        <v>0</v>
      </c>
      <c r="I1068" s="693"/>
      <c r="J1068" s="693"/>
      <c r="K1068" s="694">
        <f t="shared" ref="K1068:K1096" si="465">VLOOKUP($A1068,objectgcpct,K$8, FALSE)</f>
        <v>0</v>
      </c>
      <c r="L1068" s="133">
        <f t="shared" si="461"/>
        <v>21</v>
      </c>
      <c r="M1068" s="133">
        <f t="shared" si="461"/>
        <v>1</v>
      </c>
    </row>
    <row r="1069" spans="1:13" ht="12.75">
      <c r="A1069" s="103">
        <f t="shared" si="463"/>
        <v>57404</v>
      </c>
      <c r="B1069" s="391" t="s">
        <v>992</v>
      </c>
      <c r="C1069" s="692">
        <f t="shared" si="462"/>
        <v>0</v>
      </c>
      <c r="D1069" s="133"/>
      <c r="E1069" s="693"/>
      <c r="F1069" s="693"/>
      <c r="G1069" s="694">
        <f t="shared" si="464"/>
        <v>0</v>
      </c>
      <c r="I1069" s="693"/>
      <c r="J1069" s="693"/>
      <c r="K1069" s="694">
        <f t="shared" si="465"/>
        <v>0</v>
      </c>
      <c r="L1069" s="133">
        <f t="shared" si="461"/>
        <v>21</v>
      </c>
      <c r="M1069" s="133">
        <f t="shared" si="461"/>
        <v>1</v>
      </c>
    </row>
    <row r="1070" spans="1:13" ht="25.5">
      <c r="A1070" s="103">
        <f t="shared" si="463"/>
        <v>57405</v>
      </c>
      <c r="B1070" s="391" t="s">
        <v>405</v>
      </c>
      <c r="C1070" s="692">
        <f t="shared" si="462"/>
        <v>0</v>
      </c>
      <c r="D1070" s="133"/>
      <c r="E1070" s="693"/>
      <c r="F1070" s="693"/>
      <c r="G1070" s="694">
        <f t="shared" si="464"/>
        <v>1.4541159626253197E-2</v>
      </c>
      <c r="I1070" s="693"/>
      <c r="J1070" s="693"/>
      <c r="K1070" s="694">
        <f t="shared" si="465"/>
        <v>4.9252314863115669E-3</v>
      </c>
      <c r="L1070" s="133">
        <f t="shared" si="461"/>
        <v>21</v>
      </c>
      <c r="M1070" s="133">
        <f t="shared" si="461"/>
        <v>0</v>
      </c>
    </row>
    <row r="1071" spans="1:13" ht="12.75">
      <c r="A1071" s="103">
        <f t="shared" si="463"/>
        <v>58101</v>
      </c>
      <c r="B1071" s="391" t="s">
        <v>406</v>
      </c>
      <c r="C1071" s="692">
        <f t="shared" si="462"/>
        <v>0</v>
      </c>
      <c r="D1071" s="133"/>
      <c r="E1071" s="693"/>
      <c r="F1071" s="693"/>
      <c r="G1071" s="694">
        <f t="shared" si="464"/>
        <v>0</v>
      </c>
      <c r="I1071" s="693"/>
      <c r="J1071" s="693"/>
      <c r="K1071" s="694">
        <f t="shared" si="465"/>
        <v>0</v>
      </c>
      <c r="L1071" s="133">
        <f t="shared" si="461"/>
        <v>21</v>
      </c>
      <c r="M1071" s="133">
        <f t="shared" si="461"/>
        <v>0</v>
      </c>
    </row>
    <row r="1072" spans="1:13" ht="12.75">
      <c r="A1072" s="103">
        <f t="shared" si="463"/>
        <v>58102</v>
      </c>
      <c r="B1072" s="391" t="s">
        <v>407</v>
      </c>
      <c r="C1072" s="692">
        <f t="shared" si="462"/>
        <v>0</v>
      </c>
      <c r="D1072" s="133"/>
      <c r="E1072" s="693"/>
      <c r="F1072" s="693"/>
      <c r="G1072" s="694">
        <f t="shared" si="464"/>
        <v>7.8224308203774327E-3</v>
      </c>
      <c r="I1072" s="693"/>
      <c r="J1072" s="693"/>
      <c r="K1072" s="694">
        <f t="shared" si="465"/>
        <v>2.6495330198052594E-3</v>
      </c>
      <c r="L1072" s="133">
        <f t="shared" si="461"/>
        <v>21</v>
      </c>
      <c r="M1072" s="133">
        <f t="shared" si="461"/>
        <v>1</v>
      </c>
    </row>
    <row r="1073" spans="1:13" ht="12.75">
      <c r="A1073" s="103">
        <f t="shared" si="463"/>
        <v>58103</v>
      </c>
      <c r="B1073" s="391" t="s">
        <v>408</v>
      </c>
      <c r="C1073" s="692">
        <f t="shared" si="462"/>
        <v>0</v>
      </c>
      <c r="D1073" s="133"/>
      <c r="E1073" s="693"/>
      <c r="F1073" s="693"/>
      <c r="G1073" s="694">
        <f t="shared" si="464"/>
        <v>0</v>
      </c>
      <c r="I1073" s="693"/>
      <c r="J1073" s="693"/>
      <c r="K1073" s="694">
        <f t="shared" si="465"/>
        <v>0</v>
      </c>
      <c r="L1073" s="133">
        <f t="shared" si="461"/>
        <v>21</v>
      </c>
      <c r="M1073" s="133">
        <f t="shared" si="461"/>
        <v>0</v>
      </c>
    </row>
    <row r="1074" spans="1:13" ht="12.75">
      <c r="A1074" s="103">
        <f t="shared" si="463"/>
        <v>58104</v>
      </c>
      <c r="B1074" s="391" t="s">
        <v>409</v>
      </c>
      <c r="C1074" s="692">
        <f t="shared" si="462"/>
        <v>0</v>
      </c>
      <c r="D1074" s="133"/>
      <c r="E1074" s="693"/>
      <c r="F1074" s="693"/>
      <c r="G1074" s="694">
        <f t="shared" si="464"/>
        <v>5.9519545196394307E-5</v>
      </c>
      <c r="I1074" s="693"/>
      <c r="J1074" s="693"/>
      <c r="K1074" s="694">
        <f t="shared" si="465"/>
        <v>2.0159845953617427E-5</v>
      </c>
      <c r="L1074" s="133">
        <f t="shared" si="461"/>
        <v>21</v>
      </c>
      <c r="M1074" s="133">
        <f t="shared" si="461"/>
        <v>1</v>
      </c>
    </row>
    <row r="1075" spans="1:13" ht="12.75">
      <c r="A1075" s="103">
        <f t="shared" ref="A1075" si="466">LEFT(B1075,5)*1</f>
        <v>58105</v>
      </c>
      <c r="B1075" s="391" t="s">
        <v>1727</v>
      </c>
      <c r="C1075" s="692">
        <f t="shared" si="462"/>
        <v>0</v>
      </c>
      <c r="D1075" s="133"/>
      <c r="E1075" s="693"/>
      <c r="F1075" s="693"/>
      <c r="G1075" s="694">
        <f t="shared" si="464"/>
        <v>0</v>
      </c>
      <c r="I1075" s="693"/>
      <c r="J1075" s="693"/>
      <c r="K1075" s="694">
        <f t="shared" si="465"/>
        <v>0</v>
      </c>
      <c r="L1075" s="133">
        <f t="shared" si="461"/>
        <v>21</v>
      </c>
      <c r="M1075" s="133">
        <f t="shared" si="461"/>
        <v>0</v>
      </c>
    </row>
    <row r="1076" spans="1:13" ht="12.75">
      <c r="A1076" s="103">
        <f t="shared" si="463"/>
        <v>58201</v>
      </c>
      <c r="B1076" s="391" t="s">
        <v>410</v>
      </c>
      <c r="C1076" s="692">
        <f t="shared" si="462"/>
        <v>0</v>
      </c>
      <c r="D1076" s="133"/>
      <c r="E1076" s="693"/>
      <c r="F1076" s="693"/>
      <c r="G1076" s="694">
        <f t="shared" si="464"/>
        <v>0</v>
      </c>
      <c r="I1076" s="693"/>
      <c r="J1076" s="693"/>
      <c r="K1076" s="694">
        <f t="shared" si="465"/>
        <v>0</v>
      </c>
      <c r="L1076" s="133">
        <f>L773</f>
        <v>21</v>
      </c>
      <c r="M1076" s="133">
        <f>M773</f>
        <v>0</v>
      </c>
    </row>
    <row r="1077" spans="1:13" ht="12.75">
      <c r="A1077" s="103">
        <f t="shared" si="463"/>
        <v>58206</v>
      </c>
      <c r="B1077" s="391" t="s">
        <v>411</v>
      </c>
      <c r="C1077" s="692">
        <f t="shared" si="462"/>
        <v>0</v>
      </c>
      <c r="D1077" s="133"/>
      <c r="E1077" s="693"/>
      <c r="F1077" s="693"/>
      <c r="G1077" s="694">
        <f t="shared" si="464"/>
        <v>0</v>
      </c>
      <c r="I1077" s="693"/>
      <c r="J1077" s="693"/>
      <c r="K1077" s="694">
        <f t="shared" si="465"/>
        <v>0</v>
      </c>
      <c r="L1077" s="133">
        <f>L774</f>
        <v>21</v>
      </c>
      <c r="M1077" s="133">
        <f>M774</f>
        <v>1</v>
      </c>
    </row>
    <row r="1078" spans="1:13" ht="12.75">
      <c r="A1078" s="103">
        <f t="shared" si="463"/>
        <v>58310</v>
      </c>
      <c r="B1078" s="391" t="s">
        <v>412</v>
      </c>
      <c r="C1078" s="692">
        <f t="shared" si="462"/>
        <v>0</v>
      </c>
      <c r="D1078" s="133"/>
      <c r="E1078" s="693"/>
      <c r="F1078" s="693"/>
      <c r="G1078" s="694">
        <f t="shared" si="464"/>
        <v>0</v>
      </c>
      <c r="I1078" s="693"/>
      <c r="J1078" s="693"/>
      <c r="K1078" s="694">
        <f t="shared" si="465"/>
        <v>3.3193675815417892E-2</v>
      </c>
      <c r="L1078" s="133">
        <f t="shared" ref="L1078:M1081" si="467">L776</f>
        <v>21</v>
      </c>
      <c r="M1078" s="133">
        <f t="shared" si="467"/>
        <v>0</v>
      </c>
    </row>
    <row r="1079" spans="1:13" ht="12.75">
      <c r="A1079" s="103">
        <f t="shared" si="463"/>
        <v>58311</v>
      </c>
      <c r="B1079" s="391" t="s">
        <v>413</v>
      </c>
      <c r="C1079" s="692">
        <f t="shared" si="462"/>
        <v>0</v>
      </c>
      <c r="D1079" s="133"/>
      <c r="E1079" s="693"/>
      <c r="F1079" s="693"/>
      <c r="G1079" s="694">
        <f t="shared" si="464"/>
        <v>0</v>
      </c>
      <c r="I1079" s="693"/>
      <c r="J1079" s="693"/>
      <c r="K1079" s="694">
        <f t="shared" si="465"/>
        <v>8.2472184251885072E-2</v>
      </c>
      <c r="L1079" s="133">
        <f t="shared" si="467"/>
        <v>21</v>
      </c>
      <c r="M1079" s="133">
        <f t="shared" si="467"/>
        <v>0</v>
      </c>
    </row>
    <row r="1080" spans="1:13" ht="25.5">
      <c r="A1080" s="103">
        <f t="shared" si="463"/>
        <v>58313</v>
      </c>
      <c r="B1080" s="391" t="s">
        <v>1010</v>
      </c>
      <c r="C1080" s="692">
        <f t="shared" si="462"/>
        <v>0</v>
      </c>
      <c r="D1080" s="133"/>
      <c r="E1080" s="693"/>
      <c r="F1080" s="693"/>
      <c r="G1080" s="694">
        <f t="shared" si="464"/>
        <v>0</v>
      </c>
      <c r="I1080" s="693"/>
      <c r="J1080" s="693"/>
      <c r="K1080" s="694">
        <f t="shared" si="465"/>
        <v>0</v>
      </c>
      <c r="L1080" s="133">
        <f t="shared" si="467"/>
        <v>21</v>
      </c>
      <c r="M1080" s="133">
        <f t="shared" si="467"/>
        <v>4</v>
      </c>
    </row>
    <row r="1081" spans="1:13" ht="25.5">
      <c r="A1081" s="103">
        <f t="shared" si="463"/>
        <v>58315</v>
      </c>
      <c r="B1081" s="391" t="s">
        <v>1582</v>
      </c>
      <c r="C1081" s="692">
        <f t="shared" si="462"/>
        <v>0</v>
      </c>
      <c r="D1081" s="133"/>
      <c r="E1081" s="693"/>
      <c r="F1081" s="693"/>
      <c r="G1081" s="694">
        <f t="shared" si="464"/>
        <v>2.1622295593857747E-2</v>
      </c>
      <c r="I1081" s="693"/>
      <c r="J1081" s="693"/>
      <c r="K1081" s="694">
        <f t="shared" si="465"/>
        <v>7.323680765661496E-3</v>
      </c>
      <c r="L1081" s="133">
        <f t="shared" si="467"/>
        <v>21</v>
      </c>
      <c r="M1081" s="133">
        <f t="shared" si="467"/>
        <v>12</v>
      </c>
    </row>
    <row r="1082" spans="1:13" ht="12.75">
      <c r="A1082" s="103">
        <f t="shared" si="463"/>
        <v>58320</v>
      </c>
      <c r="B1082" s="391" t="s">
        <v>414</v>
      </c>
      <c r="C1082" s="692">
        <f t="shared" si="462"/>
        <v>0</v>
      </c>
      <c r="D1082" s="133"/>
      <c r="E1082" s="693"/>
      <c r="F1082" s="693"/>
      <c r="G1082" s="694">
        <f t="shared" si="464"/>
        <v>0</v>
      </c>
      <c r="I1082" s="693"/>
      <c r="J1082" s="693"/>
      <c r="K1082" s="694">
        <f t="shared" si="465"/>
        <v>2.95970750178655E-3</v>
      </c>
      <c r="L1082" s="133">
        <f t="shared" ref="L1082:M1085" si="468">L779</f>
        <v>21</v>
      </c>
      <c r="M1082" s="133">
        <f t="shared" si="468"/>
        <v>12</v>
      </c>
    </row>
    <row r="1083" spans="1:13" ht="12.75">
      <c r="A1083" s="103">
        <f t="shared" si="463"/>
        <v>58322</v>
      </c>
      <c r="B1083" s="391" t="s">
        <v>415</v>
      </c>
      <c r="C1083" s="692">
        <f t="shared" si="462"/>
        <v>0</v>
      </c>
      <c r="D1083" s="133"/>
      <c r="E1083" s="693"/>
      <c r="F1083" s="693"/>
      <c r="G1083" s="694">
        <f t="shared" si="464"/>
        <v>0</v>
      </c>
      <c r="I1083" s="693"/>
      <c r="J1083" s="693"/>
      <c r="K1083" s="694">
        <f t="shared" si="465"/>
        <v>3.8125480858739375E-2</v>
      </c>
      <c r="L1083" s="133">
        <f t="shared" si="468"/>
        <v>21</v>
      </c>
      <c r="M1083" s="133">
        <f t="shared" si="468"/>
        <v>0</v>
      </c>
    </row>
    <row r="1084" spans="1:13" ht="25.5">
      <c r="A1084" s="103">
        <f t="shared" si="463"/>
        <v>58324</v>
      </c>
      <c r="B1084" s="391" t="s">
        <v>1011</v>
      </c>
      <c r="C1084" s="692">
        <f t="shared" si="462"/>
        <v>0</v>
      </c>
      <c r="D1084" s="133"/>
      <c r="E1084" s="693"/>
      <c r="F1084" s="693"/>
      <c r="G1084" s="694">
        <f t="shared" si="464"/>
        <v>0</v>
      </c>
      <c r="I1084" s="693"/>
      <c r="J1084" s="693"/>
      <c r="K1084" s="694">
        <f t="shared" si="465"/>
        <v>0</v>
      </c>
      <c r="L1084" s="133">
        <f t="shared" si="468"/>
        <v>21</v>
      </c>
      <c r="M1084" s="133">
        <f t="shared" si="468"/>
        <v>2</v>
      </c>
    </row>
    <row r="1085" spans="1:13" ht="25.5">
      <c r="A1085" s="103">
        <f t="shared" si="463"/>
        <v>58325</v>
      </c>
      <c r="B1085" s="391" t="s">
        <v>1583</v>
      </c>
      <c r="C1085" s="692">
        <f t="shared" si="462"/>
        <v>0</v>
      </c>
      <c r="D1085" s="133"/>
      <c r="E1085" s="693"/>
      <c r="F1085" s="693"/>
      <c r="G1085" s="694">
        <f t="shared" si="464"/>
        <v>9.186826067273595E-3</v>
      </c>
      <c r="I1085" s="693"/>
      <c r="J1085" s="693"/>
      <c r="K1085" s="694">
        <f t="shared" si="465"/>
        <v>3.1116668937539596E-3</v>
      </c>
      <c r="L1085" s="133">
        <f t="shared" si="468"/>
        <v>21</v>
      </c>
      <c r="M1085" s="133">
        <f t="shared" si="468"/>
        <v>3</v>
      </c>
    </row>
    <row r="1086" spans="1:13" ht="26.25" customHeight="1">
      <c r="A1086" s="103">
        <f t="shared" si="463"/>
        <v>58330</v>
      </c>
      <c r="B1086" s="391" t="s">
        <v>416</v>
      </c>
      <c r="C1086" s="692">
        <f t="shared" si="462"/>
        <v>0</v>
      </c>
      <c r="D1086" s="133"/>
      <c r="E1086" s="693"/>
      <c r="F1086" s="693"/>
      <c r="G1086" s="694">
        <f t="shared" si="464"/>
        <v>0</v>
      </c>
      <c r="I1086" s="693"/>
      <c r="J1086" s="693"/>
      <c r="K1086" s="694">
        <f t="shared" si="465"/>
        <v>3.8448528651441869E-3</v>
      </c>
      <c r="L1086" s="133">
        <f t="shared" ref="L1086:M1092" si="469">L782</f>
        <v>21</v>
      </c>
      <c r="M1086" s="133">
        <f t="shared" si="469"/>
        <v>3</v>
      </c>
    </row>
    <row r="1087" spans="1:13" ht="25.5">
      <c r="A1087" s="103">
        <f t="shared" si="463"/>
        <v>58340</v>
      </c>
      <c r="B1087" s="391" t="s">
        <v>1012</v>
      </c>
      <c r="C1087" s="692">
        <f t="shared" si="462"/>
        <v>0</v>
      </c>
      <c r="D1087" s="133"/>
      <c r="E1087" s="693"/>
      <c r="F1087" s="693"/>
      <c r="G1087" s="694">
        <f t="shared" si="464"/>
        <v>0</v>
      </c>
      <c r="I1087" s="693"/>
      <c r="J1087" s="693"/>
      <c r="K1087" s="694">
        <f t="shared" si="465"/>
        <v>4.3125482558840266E-4</v>
      </c>
      <c r="L1087" s="133">
        <f t="shared" si="469"/>
        <v>21</v>
      </c>
      <c r="M1087" s="133">
        <f t="shared" si="469"/>
        <v>12</v>
      </c>
    </row>
    <row r="1088" spans="1:13" ht="12.75">
      <c r="A1088" s="103">
        <f t="shared" si="463"/>
        <v>58341</v>
      </c>
      <c r="B1088" s="391" t="s">
        <v>757</v>
      </c>
      <c r="C1088" s="692">
        <f t="shared" si="462"/>
        <v>0</v>
      </c>
      <c r="D1088" s="133"/>
      <c r="E1088" s="693"/>
      <c r="F1088" s="693"/>
      <c r="G1088" s="694">
        <f t="shared" si="464"/>
        <v>0</v>
      </c>
      <c r="I1088" s="693"/>
      <c r="J1088" s="693"/>
      <c r="K1088" s="694">
        <f t="shared" si="465"/>
        <v>3.5024620199976486E-4</v>
      </c>
      <c r="L1088" s="133">
        <f t="shared" si="469"/>
        <v>21</v>
      </c>
      <c r="M1088" s="133">
        <f t="shared" si="469"/>
        <v>0</v>
      </c>
    </row>
    <row r="1089" spans="1:13" ht="25.5">
      <c r="A1089" s="103">
        <f t="shared" si="463"/>
        <v>58401</v>
      </c>
      <c r="B1089" s="391" t="s">
        <v>417</v>
      </c>
      <c r="C1089" s="692">
        <f t="shared" si="462"/>
        <v>0</v>
      </c>
      <c r="D1089" s="133"/>
      <c r="E1089" s="693"/>
      <c r="F1089" s="693"/>
      <c r="G1089" s="694">
        <f t="shared" si="464"/>
        <v>0</v>
      </c>
      <c r="I1089" s="693"/>
      <c r="J1089" s="693"/>
      <c r="K1089" s="694">
        <f t="shared" si="465"/>
        <v>0</v>
      </c>
      <c r="L1089" s="133">
        <f t="shared" si="469"/>
        <v>21</v>
      </c>
      <c r="M1089" s="133">
        <f t="shared" si="469"/>
        <v>2</v>
      </c>
    </row>
    <row r="1090" spans="1:13" ht="12.75">
      <c r="A1090" s="103">
        <f t="shared" si="463"/>
        <v>58901</v>
      </c>
      <c r="B1090" s="391" t="s">
        <v>418</v>
      </c>
      <c r="C1090" s="692">
        <f t="shared" si="462"/>
        <v>0</v>
      </c>
      <c r="D1090" s="133"/>
      <c r="E1090" s="693"/>
      <c r="F1090" s="693"/>
      <c r="G1090" s="694">
        <f t="shared" si="464"/>
        <v>0</v>
      </c>
      <c r="I1090" s="693"/>
      <c r="J1090" s="693"/>
      <c r="K1090" s="694">
        <f t="shared" si="465"/>
        <v>7.4547623547915496E-4</v>
      </c>
      <c r="L1090" s="133">
        <f t="shared" si="469"/>
        <v>21</v>
      </c>
      <c r="M1090" s="133">
        <f t="shared" si="469"/>
        <v>4</v>
      </c>
    </row>
    <row r="1091" spans="1:13" ht="12.75">
      <c r="A1091" s="103">
        <f t="shared" si="463"/>
        <v>58902</v>
      </c>
      <c r="B1091" s="391" t="s">
        <v>758</v>
      </c>
      <c r="C1091" s="692">
        <f t="shared" si="462"/>
        <v>0</v>
      </c>
      <c r="D1091" s="133"/>
      <c r="E1091" s="693"/>
      <c r="F1091" s="693"/>
      <c r="G1091" s="694" t="e">
        <f t="shared" si="464"/>
        <v>#N/A</v>
      </c>
      <c r="I1091" s="693"/>
      <c r="J1091" s="693"/>
      <c r="K1091" s="694" t="e">
        <f t="shared" si="465"/>
        <v>#N/A</v>
      </c>
      <c r="L1091" s="133">
        <f t="shared" si="469"/>
        <v>21</v>
      </c>
      <c r="M1091" s="133">
        <f t="shared" si="469"/>
        <v>1</v>
      </c>
    </row>
    <row r="1092" spans="1:13" ht="12.75">
      <c r="A1092" s="103">
        <f t="shared" ref="A1092" si="470">LEFT(B1092,5)*1</f>
        <v>59110</v>
      </c>
      <c r="B1092" s="391" t="s">
        <v>1793</v>
      </c>
      <c r="C1092" s="692">
        <f t="shared" si="462"/>
        <v>0</v>
      </c>
      <c r="D1092" s="133"/>
      <c r="E1092" s="693"/>
      <c r="F1092" s="693"/>
      <c r="G1092" s="694">
        <f t="shared" si="464"/>
        <v>0</v>
      </c>
      <c r="I1092" s="693"/>
      <c r="J1092" s="693"/>
      <c r="K1092" s="694">
        <f t="shared" si="465"/>
        <v>0</v>
      </c>
      <c r="L1092" s="133">
        <f t="shared" si="469"/>
        <v>21</v>
      </c>
      <c r="M1092" s="133">
        <f t="shared" si="469"/>
        <v>4</v>
      </c>
    </row>
    <row r="1093" spans="1:13" ht="12.75">
      <c r="A1093" s="103">
        <f t="shared" si="463"/>
        <v>59201</v>
      </c>
      <c r="B1093" s="391" t="s">
        <v>993</v>
      </c>
      <c r="C1093" s="692">
        <f t="shared" si="462"/>
        <v>0</v>
      </c>
      <c r="D1093" s="133"/>
      <c r="E1093" s="693"/>
      <c r="F1093" s="693"/>
      <c r="G1093" s="694">
        <f t="shared" si="464"/>
        <v>0</v>
      </c>
      <c r="I1093" s="693"/>
      <c r="J1093" s="693"/>
      <c r="K1093" s="694">
        <f t="shared" si="465"/>
        <v>0</v>
      </c>
      <c r="L1093" s="133">
        <f t="shared" ref="L1093:M1096" si="471">L788</f>
        <v>21</v>
      </c>
      <c r="M1093" s="133">
        <f t="shared" si="471"/>
        <v>4</v>
      </c>
    </row>
    <row r="1094" spans="1:13" ht="12.75">
      <c r="A1094" s="103">
        <f t="shared" si="463"/>
        <v>59401</v>
      </c>
      <c r="B1094" s="391" t="s">
        <v>994</v>
      </c>
      <c r="C1094" s="692">
        <f t="shared" si="462"/>
        <v>0</v>
      </c>
      <c r="D1094" s="133"/>
      <c r="E1094" s="693"/>
      <c r="F1094" s="693"/>
      <c r="G1094" s="694">
        <f t="shared" si="464"/>
        <v>0</v>
      </c>
      <c r="I1094" s="693"/>
      <c r="J1094" s="693"/>
      <c r="K1094" s="694">
        <f t="shared" si="465"/>
        <v>0</v>
      </c>
      <c r="L1094" s="133">
        <f t="shared" si="471"/>
        <v>21</v>
      </c>
      <c r="M1094" s="133">
        <f t="shared" si="471"/>
        <v>0</v>
      </c>
    </row>
    <row r="1095" spans="1:13" ht="12.75">
      <c r="A1095" s="103">
        <f t="shared" si="463"/>
        <v>59501</v>
      </c>
      <c r="B1095" s="391" t="s">
        <v>995</v>
      </c>
      <c r="C1095" s="692">
        <f t="shared" si="462"/>
        <v>0</v>
      </c>
      <c r="D1095" s="133"/>
      <c r="E1095" s="693"/>
      <c r="F1095" s="693"/>
      <c r="G1095" s="694">
        <f t="shared" si="464"/>
        <v>0</v>
      </c>
      <c r="I1095" s="693"/>
      <c r="J1095" s="693"/>
      <c r="K1095" s="694">
        <f t="shared" si="465"/>
        <v>0</v>
      </c>
      <c r="L1095" s="133">
        <f t="shared" si="471"/>
        <v>21</v>
      </c>
      <c r="M1095" s="133">
        <f t="shared" si="471"/>
        <v>1</v>
      </c>
    </row>
    <row r="1096" spans="1:13" ht="12.75">
      <c r="A1096" s="103">
        <f t="shared" si="463"/>
        <v>59601</v>
      </c>
      <c r="B1096" s="391" t="s">
        <v>996</v>
      </c>
      <c r="C1096" s="692">
        <f t="shared" si="462"/>
        <v>0</v>
      </c>
      <c r="D1096" s="133"/>
      <c r="E1096" s="693"/>
      <c r="F1096" s="693"/>
      <c r="G1096" s="694">
        <f t="shared" si="464"/>
        <v>0</v>
      </c>
      <c r="I1096" s="693"/>
      <c r="J1096" s="693"/>
      <c r="K1096" s="694">
        <f t="shared" si="465"/>
        <v>0</v>
      </c>
      <c r="L1096" s="133">
        <f t="shared" si="471"/>
        <v>21</v>
      </c>
      <c r="M1096" s="133">
        <f t="shared" si="471"/>
        <v>0</v>
      </c>
    </row>
    <row r="1097" spans="1:13" ht="15" customHeight="1">
      <c r="A1097" s="8">
        <v>90000</v>
      </c>
      <c r="B1097" s="689" t="s">
        <v>52</v>
      </c>
      <c r="C1097" s="674">
        <f>SUM(C801:C1096)</f>
        <v>1</v>
      </c>
      <c r="D1097" s="139"/>
      <c r="E1097" s="693"/>
      <c r="F1097" s="693"/>
      <c r="G1097" s="674" t="e">
        <f>SUM(G801:G1096)</f>
        <v>#N/A</v>
      </c>
      <c r="H1097" s="8"/>
      <c r="I1097" s="693"/>
      <c r="J1097" s="693"/>
      <c r="K1097" s="674" t="e">
        <f>SUM(K801:K1096)</f>
        <v>#N/A</v>
      </c>
      <c r="L1097" s="8"/>
      <c r="M1097" s="8"/>
    </row>
    <row r="1098" spans="1:13" ht="15" customHeight="1">
      <c r="B1098" s="391"/>
      <c r="H1098" s="8"/>
      <c r="I1098" s="133"/>
      <c r="J1098" s="608"/>
      <c r="L1098" s="8"/>
      <c r="M1098" s="8"/>
    </row>
    <row r="1099" spans="1:13" ht="15" customHeight="1">
      <c r="B1099" s="391"/>
      <c r="H1099" s="8"/>
      <c r="I1099" s="133"/>
      <c r="J1099" s="608"/>
      <c r="L1099" s="8"/>
      <c r="M1099" s="8"/>
    </row>
    <row r="1100" spans="1:13" ht="15" customHeight="1">
      <c r="B1100" s="642" t="s">
        <v>1523</v>
      </c>
      <c r="C1100" s="643"/>
      <c r="E1100" s="133"/>
      <c r="F1100" s="133"/>
      <c r="G1100" s="133"/>
      <c r="I1100" s="133"/>
      <c r="L1100" s="8"/>
      <c r="M1100" s="8"/>
    </row>
    <row r="1101" spans="1:13" ht="12.75">
      <c r="A1101" s="103">
        <f>LEFT(B1101,5)*1</f>
        <v>51110</v>
      </c>
      <c r="B1101" s="402" t="s">
        <v>166</v>
      </c>
      <c r="C1101" s="672">
        <f t="shared" ref="C1101:C1132" si="472">C501/$C$5</f>
        <v>0</v>
      </c>
      <c r="E1101" s="142">
        <f t="shared" ref="E1101:G1117" si="473">VLOOKUP($A1101,objectgcppc,E$8,FALSE)</f>
        <v>0</v>
      </c>
      <c r="F1101" s="142">
        <f t="shared" si="473"/>
        <v>0</v>
      </c>
      <c r="G1101" s="142">
        <f t="shared" si="473"/>
        <v>0</v>
      </c>
      <c r="H1101" s="8"/>
      <c r="I1101" s="142">
        <f t="shared" ref="I1101:K1117" si="474">VLOOKUP($A1101,objectgcppc,I$8,FALSE)</f>
        <v>0</v>
      </c>
      <c r="J1101" s="142">
        <f t="shared" si="474"/>
        <v>0</v>
      </c>
      <c r="K1101" s="142">
        <f t="shared" si="474"/>
        <v>0</v>
      </c>
      <c r="L1101" s="133">
        <f t="shared" ref="L1101:M1120" si="475">L501</f>
        <v>21</v>
      </c>
      <c r="M1101" s="133">
        <f t="shared" si="475"/>
        <v>0</v>
      </c>
    </row>
    <row r="1102" spans="1:13" ht="12.75">
      <c r="A1102" s="103">
        <f t="shared" ref="A1102:A1165" si="476">LEFT(B1102,5)*1</f>
        <v>51111</v>
      </c>
      <c r="B1102" s="402" t="s">
        <v>167</v>
      </c>
      <c r="C1102" s="672">
        <f t="shared" si="472"/>
        <v>0</v>
      </c>
      <c r="E1102" s="142">
        <f t="shared" si="473"/>
        <v>0</v>
      </c>
      <c r="F1102" s="142">
        <f t="shared" si="473"/>
        <v>0</v>
      </c>
      <c r="G1102" s="142">
        <f t="shared" si="473"/>
        <v>0</v>
      </c>
      <c r="H1102" s="8"/>
      <c r="I1102" s="142">
        <f t="shared" si="474"/>
        <v>0</v>
      </c>
      <c r="J1102" s="142">
        <f t="shared" si="474"/>
        <v>0</v>
      </c>
      <c r="K1102" s="142">
        <f t="shared" si="474"/>
        <v>0</v>
      </c>
      <c r="L1102" s="133">
        <f t="shared" si="475"/>
        <v>21</v>
      </c>
      <c r="M1102" s="133">
        <f t="shared" si="475"/>
        <v>0</v>
      </c>
    </row>
    <row r="1103" spans="1:13" ht="12.75">
      <c r="A1103" s="103">
        <f t="shared" si="476"/>
        <v>51112</v>
      </c>
      <c r="B1103" s="402" t="s">
        <v>168</v>
      </c>
      <c r="C1103" s="672">
        <f t="shared" si="472"/>
        <v>0</v>
      </c>
      <c r="E1103" s="142">
        <f t="shared" si="473"/>
        <v>0</v>
      </c>
      <c r="F1103" s="142">
        <f t="shared" si="473"/>
        <v>0</v>
      </c>
      <c r="G1103" s="142">
        <f t="shared" si="473"/>
        <v>0</v>
      </c>
      <c r="H1103" s="8"/>
      <c r="I1103" s="142">
        <f t="shared" si="474"/>
        <v>0</v>
      </c>
      <c r="J1103" s="142">
        <f t="shared" si="474"/>
        <v>0</v>
      </c>
      <c r="K1103" s="142">
        <f t="shared" si="474"/>
        <v>0</v>
      </c>
      <c r="L1103" s="133">
        <f t="shared" si="475"/>
        <v>21</v>
      </c>
      <c r="M1103" s="133">
        <f t="shared" si="475"/>
        <v>0</v>
      </c>
    </row>
    <row r="1104" spans="1:13" ht="12.75">
      <c r="A1104" s="103">
        <f t="shared" si="476"/>
        <v>51113</v>
      </c>
      <c r="B1104" s="402" t="s">
        <v>169</v>
      </c>
      <c r="C1104" s="672">
        <f t="shared" si="472"/>
        <v>0</v>
      </c>
      <c r="E1104" s="142">
        <f t="shared" si="473"/>
        <v>0</v>
      </c>
      <c r="F1104" s="142">
        <f t="shared" si="473"/>
        <v>0</v>
      </c>
      <c r="G1104" s="142">
        <f t="shared" si="473"/>
        <v>0</v>
      </c>
      <c r="H1104" s="8"/>
      <c r="I1104" s="142">
        <f t="shared" si="474"/>
        <v>0</v>
      </c>
      <c r="J1104" s="142">
        <f t="shared" si="474"/>
        <v>0</v>
      </c>
      <c r="K1104" s="142">
        <f t="shared" si="474"/>
        <v>0</v>
      </c>
      <c r="L1104" s="133">
        <f t="shared" si="475"/>
        <v>21</v>
      </c>
      <c r="M1104" s="133">
        <f t="shared" si="475"/>
        <v>0</v>
      </c>
    </row>
    <row r="1105" spans="1:13" ht="12.75">
      <c r="A1105" s="103">
        <f t="shared" si="476"/>
        <v>51114</v>
      </c>
      <c r="B1105" s="402" t="s">
        <v>170</v>
      </c>
      <c r="C1105" s="672">
        <f t="shared" si="472"/>
        <v>0</v>
      </c>
      <c r="E1105" s="142">
        <f t="shared" si="473"/>
        <v>0</v>
      </c>
      <c r="F1105" s="142">
        <f t="shared" si="473"/>
        <v>0</v>
      </c>
      <c r="G1105" s="142">
        <f t="shared" si="473"/>
        <v>0</v>
      </c>
      <c r="H1105" s="8"/>
      <c r="I1105" s="142">
        <f t="shared" si="474"/>
        <v>0</v>
      </c>
      <c r="J1105" s="142">
        <f t="shared" si="474"/>
        <v>0</v>
      </c>
      <c r="K1105" s="142">
        <f t="shared" si="474"/>
        <v>0</v>
      </c>
      <c r="L1105" s="133">
        <f t="shared" si="475"/>
        <v>21</v>
      </c>
      <c r="M1105" s="133">
        <f t="shared" si="475"/>
        <v>0</v>
      </c>
    </row>
    <row r="1106" spans="1:13" ht="12.75">
      <c r="A1106" s="103">
        <f t="shared" si="476"/>
        <v>51115</v>
      </c>
      <c r="B1106" s="402" t="s">
        <v>171</v>
      </c>
      <c r="C1106" s="672">
        <f t="shared" si="472"/>
        <v>0</v>
      </c>
      <c r="E1106" s="142">
        <f t="shared" si="473"/>
        <v>0</v>
      </c>
      <c r="F1106" s="142">
        <f t="shared" si="473"/>
        <v>0</v>
      </c>
      <c r="G1106" s="142">
        <f t="shared" si="473"/>
        <v>0</v>
      </c>
      <c r="H1106" s="8"/>
      <c r="I1106" s="142">
        <f t="shared" si="474"/>
        <v>0</v>
      </c>
      <c r="J1106" s="142">
        <f t="shared" si="474"/>
        <v>0</v>
      </c>
      <c r="K1106" s="142">
        <f t="shared" si="474"/>
        <v>0</v>
      </c>
      <c r="L1106" s="133">
        <f t="shared" si="475"/>
        <v>21</v>
      </c>
      <c r="M1106" s="133">
        <f t="shared" si="475"/>
        <v>0</v>
      </c>
    </row>
    <row r="1107" spans="1:13" ht="12.75">
      <c r="A1107" s="103">
        <f t="shared" si="476"/>
        <v>51131</v>
      </c>
      <c r="B1107" s="402" t="s">
        <v>172</v>
      </c>
      <c r="C1107" s="672">
        <f t="shared" si="472"/>
        <v>0</v>
      </c>
      <c r="E1107" s="142">
        <f t="shared" si="473"/>
        <v>0</v>
      </c>
      <c r="F1107" s="142">
        <f t="shared" si="473"/>
        <v>0</v>
      </c>
      <c r="G1107" s="142">
        <f t="shared" si="473"/>
        <v>0</v>
      </c>
      <c r="H1107" s="8"/>
      <c r="I1107" s="142">
        <f t="shared" si="474"/>
        <v>0</v>
      </c>
      <c r="J1107" s="142">
        <f t="shared" si="474"/>
        <v>0</v>
      </c>
      <c r="K1107" s="142">
        <f t="shared" si="474"/>
        <v>0</v>
      </c>
      <c r="L1107" s="133">
        <f t="shared" si="475"/>
        <v>21</v>
      </c>
      <c r="M1107" s="133">
        <f t="shared" si="475"/>
        <v>0</v>
      </c>
    </row>
    <row r="1108" spans="1:13" ht="25.5">
      <c r="A1108" s="103">
        <f t="shared" si="476"/>
        <v>51132</v>
      </c>
      <c r="B1108" s="402" t="s">
        <v>173</v>
      </c>
      <c r="C1108" s="672">
        <f t="shared" si="472"/>
        <v>0</v>
      </c>
      <c r="E1108" s="142">
        <f t="shared" si="473"/>
        <v>0</v>
      </c>
      <c r="F1108" s="142">
        <f t="shared" si="473"/>
        <v>0</v>
      </c>
      <c r="G1108" s="142">
        <f t="shared" si="473"/>
        <v>0</v>
      </c>
      <c r="H1108" s="8"/>
      <c r="I1108" s="142">
        <f t="shared" si="474"/>
        <v>0</v>
      </c>
      <c r="J1108" s="142">
        <f t="shared" si="474"/>
        <v>0</v>
      </c>
      <c r="K1108" s="142">
        <f t="shared" si="474"/>
        <v>0</v>
      </c>
      <c r="L1108" s="133">
        <f t="shared" si="475"/>
        <v>21</v>
      </c>
      <c r="M1108" s="133">
        <f t="shared" si="475"/>
        <v>0</v>
      </c>
    </row>
    <row r="1109" spans="1:13" ht="12.75">
      <c r="A1109" s="103">
        <f t="shared" si="476"/>
        <v>51133</v>
      </c>
      <c r="B1109" s="402" t="s">
        <v>174</v>
      </c>
      <c r="C1109" s="672">
        <f t="shared" si="472"/>
        <v>0</v>
      </c>
      <c r="E1109" s="142">
        <f t="shared" si="473"/>
        <v>0</v>
      </c>
      <c r="F1109" s="142">
        <f t="shared" si="473"/>
        <v>0</v>
      </c>
      <c r="G1109" s="142">
        <f t="shared" si="473"/>
        <v>0</v>
      </c>
      <c r="H1109" s="8"/>
      <c r="I1109" s="142">
        <f t="shared" si="474"/>
        <v>0</v>
      </c>
      <c r="J1109" s="142">
        <f t="shared" si="474"/>
        <v>0</v>
      </c>
      <c r="K1109" s="142">
        <f t="shared" si="474"/>
        <v>0</v>
      </c>
      <c r="L1109" s="133">
        <f t="shared" si="475"/>
        <v>21</v>
      </c>
      <c r="M1109" s="133">
        <f t="shared" si="475"/>
        <v>0</v>
      </c>
    </row>
    <row r="1110" spans="1:13" ht="12.75">
      <c r="A1110" s="103">
        <f t="shared" si="476"/>
        <v>51134</v>
      </c>
      <c r="B1110" s="402" t="s">
        <v>175</v>
      </c>
      <c r="C1110" s="672">
        <f t="shared" si="472"/>
        <v>0</v>
      </c>
      <c r="E1110" s="142">
        <f t="shared" si="473"/>
        <v>0</v>
      </c>
      <c r="F1110" s="142">
        <f t="shared" si="473"/>
        <v>0</v>
      </c>
      <c r="G1110" s="142">
        <f t="shared" si="473"/>
        <v>0</v>
      </c>
      <c r="H1110" s="8"/>
      <c r="I1110" s="142">
        <f t="shared" si="474"/>
        <v>0</v>
      </c>
      <c r="J1110" s="142">
        <f t="shared" si="474"/>
        <v>0</v>
      </c>
      <c r="K1110" s="142">
        <f t="shared" si="474"/>
        <v>0</v>
      </c>
      <c r="L1110" s="133">
        <f t="shared" si="475"/>
        <v>21</v>
      </c>
      <c r="M1110" s="133">
        <f t="shared" si="475"/>
        <v>0</v>
      </c>
    </row>
    <row r="1111" spans="1:13" ht="12.75">
      <c r="A1111" s="103">
        <f t="shared" si="476"/>
        <v>51135</v>
      </c>
      <c r="B1111" s="402" t="s">
        <v>176</v>
      </c>
      <c r="C1111" s="672">
        <f t="shared" si="472"/>
        <v>0</v>
      </c>
      <c r="E1111" s="142">
        <f t="shared" si="473"/>
        <v>0</v>
      </c>
      <c r="F1111" s="142">
        <f t="shared" si="473"/>
        <v>0</v>
      </c>
      <c r="G1111" s="142">
        <f t="shared" si="473"/>
        <v>0</v>
      </c>
      <c r="H1111" s="8"/>
      <c r="I1111" s="142">
        <f t="shared" si="474"/>
        <v>0</v>
      </c>
      <c r="J1111" s="142">
        <f t="shared" si="474"/>
        <v>0</v>
      </c>
      <c r="K1111" s="142">
        <f t="shared" si="474"/>
        <v>0</v>
      </c>
      <c r="L1111" s="133">
        <f t="shared" si="475"/>
        <v>21</v>
      </c>
      <c r="M1111" s="133">
        <f t="shared" si="475"/>
        <v>0</v>
      </c>
    </row>
    <row r="1112" spans="1:13" ht="12.75">
      <c r="A1112" s="103">
        <f t="shared" si="476"/>
        <v>51140</v>
      </c>
      <c r="B1112" s="402" t="s">
        <v>997</v>
      </c>
      <c r="C1112" s="672">
        <f t="shared" si="472"/>
        <v>0</v>
      </c>
      <c r="E1112" s="142">
        <f t="shared" si="473"/>
        <v>0</v>
      </c>
      <c r="F1112" s="142">
        <f t="shared" si="473"/>
        <v>0</v>
      </c>
      <c r="G1112" s="142">
        <f t="shared" si="473"/>
        <v>0</v>
      </c>
      <c r="H1112" s="8"/>
      <c r="I1112" s="142">
        <f t="shared" si="474"/>
        <v>0</v>
      </c>
      <c r="J1112" s="142">
        <f t="shared" si="474"/>
        <v>0</v>
      </c>
      <c r="K1112" s="142">
        <f t="shared" si="474"/>
        <v>0</v>
      </c>
      <c r="L1112" s="133">
        <f t="shared" si="475"/>
        <v>21</v>
      </c>
      <c r="M1112" s="133">
        <f t="shared" si="475"/>
        <v>0</v>
      </c>
    </row>
    <row r="1113" spans="1:13" ht="12.75">
      <c r="A1113" s="103">
        <f t="shared" si="476"/>
        <v>51201</v>
      </c>
      <c r="B1113" s="402" t="s">
        <v>177</v>
      </c>
      <c r="C1113" s="672">
        <f t="shared" si="472"/>
        <v>0</v>
      </c>
      <c r="E1113" s="142">
        <f t="shared" si="473"/>
        <v>0</v>
      </c>
      <c r="F1113" s="142">
        <f t="shared" si="473"/>
        <v>0</v>
      </c>
      <c r="G1113" s="142">
        <f t="shared" si="473"/>
        <v>0</v>
      </c>
      <c r="H1113" s="8"/>
      <c r="I1113" s="142">
        <f t="shared" si="474"/>
        <v>0</v>
      </c>
      <c r="J1113" s="142">
        <f t="shared" si="474"/>
        <v>0</v>
      </c>
      <c r="K1113" s="142">
        <f t="shared" si="474"/>
        <v>0</v>
      </c>
      <c r="L1113" s="133">
        <f t="shared" si="475"/>
        <v>21</v>
      </c>
      <c r="M1113" s="133">
        <f t="shared" si="475"/>
        <v>0</v>
      </c>
    </row>
    <row r="1114" spans="1:13" ht="12.75">
      <c r="A1114" s="103">
        <f t="shared" si="476"/>
        <v>51202</v>
      </c>
      <c r="B1114" s="402" t="s">
        <v>178</v>
      </c>
      <c r="C1114" s="672">
        <f t="shared" si="472"/>
        <v>0</v>
      </c>
      <c r="E1114" s="142">
        <f t="shared" si="473"/>
        <v>0</v>
      </c>
      <c r="F1114" s="142">
        <f t="shared" si="473"/>
        <v>0</v>
      </c>
      <c r="G1114" s="142">
        <f t="shared" si="473"/>
        <v>0</v>
      </c>
      <c r="H1114" s="8"/>
      <c r="I1114" s="142">
        <f t="shared" si="474"/>
        <v>0</v>
      </c>
      <c r="J1114" s="142">
        <f t="shared" si="474"/>
        <v>0</v>
      </c>
      <c r="K1114" s="142">
        <f t="shared" si="474"/>
        <v>0</v>
      </c>
      <c r="L1114" s="133">
        <f t="shared" si="475"/>
        <v>21</v>
      </c>
      <c r="M1114" s="133">
        <f t="shared" si="475"/>
        <v>0</v>
      </c>
    </row>
    <row r="1115" spans="1:13" ht="12.75">
      <c r="A1115" s="103">
        <f t="shared" si="476"/>
        <v>51203</v>
      </c>
      <c r="B1115" s="402" t="s">
        <v>179</v>
      </c>
      <c r="C1115" s="672">
        <f t="shared" si="472"/>
        <v>0</v>
      </c>
      <c r="E1115" s="142">
        <f t="shared" si="473"/>
        <v>0</v>
      </c>
      <c r="F1115" s="142">
        <f t="shared" si="473"/>
        <v>0</v>
      </c>
      <c r="G1115" s="142">
        <f t="shared" si="473"/>
        <v>0</v>
      </c>
      <c r="H1115" s="8"/>
      <c r="I1115" s="142">
        <f t="shared" si="474"/>
        <v>0</v>
      </c>
      <c r="J1115" s="142">
        <f t="shared" si="474"/>
        <v>0</v>
      </c>
      <c r="K1115" s="142">
        <f t="shared" si="474"/>
        <v>0</v>
      </c>
      <c r="L1115" s="133">
        <f t="shared" si="475"/>
        <v>21</v>
      </c>
      <c r="M1115" s="133">
        <f t="shared" si="475"/>
        <v>0</v>
      </c>
    </row>
    <row r="1116" spans="1:13" ht="25.5">
      <c r="A1116" s="103">
        <f t="shared" si="476"/>
        <v>51302</v>
      </c>
      <c r="B1116" s="402" t="s">
        <v>180</v>
      </c>
      <c r="C1116" s="672">
        <f t="shared" si="472"/>
        <v>0</v>
      </c>
      <c r="E1116" s="142">
        <f t="shared" si="473"/>
        <v>0</v>
      </c>
      <c r="F1116" s="142">
        <f t="shared" si="473"/>
        <v>0</v>
      </c>
      <c r="G1116" s="142">
        <f t="shared" si="473"/>
        <v>0</v>
      </c>
      <c r="H1116" s="8"/>
      <c r="I1116" s="142">
        <f t="shared" si="474"/>
        <v>0</v>
      </c>
      <c r="J1116" s="142">
        <f t="shared" si="474"/>
        <v>0</v>
      </c>
      <c r="K1116" s="142">
        <f t="shared" si="474"/>
        <v>0</v>
      </c>
      <c r="L1116" s="133">
        <f t="shared" si="475"/>
        <v>21</v>
      </c>
      <c r="M1116" s="133">
        <f t="shared" si="475"/>
        <v>0</v>
      </c>
    </row>
    <row r="1117" spans="1:13" ht="25.5">
      <c r="A1117" s="103">
        <f t="shared" si="476"/>
        <v>51303</v>
      </c>
      <c r="B1117" s="402" t="s">
        <v>181</v>
      </c>
      <c r="C1117" s="672">
        <f t="shared" si="472"/>
        <v>0</v>
      </c>
      <c r="E1117" s="142">
        <f t="shared" si="473"/>
        <v>0</v>
      </c>
      <c r="F1117" s="142">
        <f t="shared" si="473"/>
        <v>0</v>
      </c>
      <c r="G1117" s="142">
        <f t="shared" si="473"/>
        <v>0</v>
      </c>
      <c r="H1117" s="8"/>
      <c r="I1117" s="142">
        <f t="shared" si="474"/>
        <v>0</v>
      </c>
      <c r="J1117" s="142">
        <f t="shared" si="474"/>
        <v>0</v>
      </c>
      <c r="K1117" s="142">
        <f t="shared" si="474"/>
        <v>0</v>
      </c>
      <c r="L1117" s="133">
        <f t="shared" si="475"/>
        <v>21</v>
      </c>
      <c r="M1117" s="133">
        <f t="shared" si="475"/>
        <v>0</v>
      </c>
    </row>
    <row r="1118" spans="1:13" ht="12.75">
      <c r="A1118" s="103">
        <f t="shared" si="476"/>
        <v>51304</v>
      </c>
      <c r="B1118" s="402" t="s">
        <v>182</v>
      </c>
      <c r="C1118" s="672">
        <f t="shared" si="472"/>
        <v>0</v>
      </c>
      <c r="E1118" s="142">
        <f t="shared" ref="E1118:G1140" si="477">VLOOKUP($A1118,objectgcppc,E$8,FALSE)</f>
        <v>0</v>
      </c>
      <c r="F1118" s="142">
        <f t="shared" si="477"/>
        <v>0</v>
      </c>
      <c r="G1118" s="142">
        <f t="shared" si="477"/>
        <v>0</v>
      </c>
      <c r="H1118" s="8"/>
      <c r="I1118" s="142">
        <f t="shared" ref="I1118:K1140" si="478">VLOOKUP($A1118,objectgcppc,I$8,FALSE)</f>
        <v>0</v>
      </c>
      <c r="J1118" s="142">
        <f t="shared" si="478"/>
        <v>0</v>
      </c>
      <c r="K1118" s="142">
        <f t="shared" si="478"/>
        <v>0</v>
      </c>
      <c r="L1118" s="133">
        <f t="shared" si="475"/>
        <v>21</v>
      </c>
      <c r="M1118" s="133">
        <f t="shared" si="475"/>
        <v>0</v>
      </c>
    </row>
    <row r="1119" spans="1:13" ht="12.75">
      <c r="A1119" s="103">
        <f t="shared" si="476"/>
        <v>51306</v>
      </c>
      <c r="B1119" s="402" t="s">
        <v>183</v>
      </c>
      <c r="C1119" s="672">
        <f t="shared" si="472"/>
        <v>0</v>
      </c>
      <c r="E1119" s="142">
        <f t="shared" si="477"/>
        <v>0</v>
      </c>
      <c r="F1119" s="142">
        <f t="shared" si="477"/>
        <v>0</v>
      </c>
      <c r="G1119" s="142">
        <f t="shared" si="477"/>
        <v>0</v>
      </c>
      <c r="H1119" s="8"/>
      <c r="I1119" s="142">
        <f t="shared" si="478"/>
        <v>0</v>
      </c>
      <c r="J1119" s="142">
        <f t="shared" si="478"/>
        <v>0</v>
      </c>
      <c r="K1119" s="142">
        <f t="shared" si="478"/>
        <v>0</v>
      </c>
      <c r="L1119" s="133">
        <f t="shared" si="475"/>
        <v>21</v>
      </c>
      <c r="M1119" s="133">
        <f t="shared" si="475"/>
        <v>0</v>
      </c>
    </row>
    <row r="1120" spans="1:13" ht="12.75">
      <c r="A1120" s="103">
        <f t="shared" si="476"/>
        <v>51307</v>
      </c>
      <c r="B1120" s="402" t="s">
        <v>184</v>
      </c>
      <c r="C1120" s="672">
        <f t="shared" si="472"/>
        <v>0</v>
      </c>
      <c r="E1120" s="142">
        <f t="shared" si="477"/>
        <v>0</v>
      </c>
      <c r="F1120" s="142">
        <f t="shared" si="477"/>
        <v>0</v>
      </c>
      <c r="G1120" s="142">
        <f t="shared" si="477"/>
        <v>0</v>
      </c>
      <c r="H1120" s="8"/>
      <c r="I1120" s="142">
        <f t="shared" si="478"/>
        <v>0</v>
      </c>
      <c r="J1120" s="142">
        <f t="shared" si="478"/>
        <v>0</v>
      </c>
      <c r="K1120" s="142">
        <f t="shared" si="478"/>
        <v>0</v>
      </c>
      <c r="L1120" s="133">
        <f t="shared" si="475"/>
        <v>21</v>
      </c>
      <c r="M1120" s="133">
        <f t="shared" si="475"/>
        <v>0</v>
      </c>
    </row>
    <row r="1121" spans="1:13" ht="12.75">
      <c r="A1121" s="103">
        <f t="shared" si="476"/>
        <v>51308</v>
      </c>
      <c r="B1121" s="402" t="s">
        <v>185</v>
      </c>
      <c r="C1121" s="672">
        <f t="shared" si="472"/>
        <v>0</v>
      </c>
      <c r="E1121" s="142">
        <f t="shared" si="477"/>
        <v>0</v>
      </c>
      <c r="F1121" s="142">
        <f t="shared" si="477"/>
        <v>0</v>
      </c>
      <c r="G1121" s="142">
        <f t="shared" si="477"/>
        <v>0</v>
      </c>
      <c r="H1121" s="8"/>
      <c r="I1121" s="142">
        <f t="shared" si="478"/>
        <v>0</v>
      </c>
      <c r="J1121" s="142">
        <f t="shared" si="478"/>
        <v>0</v>
      </c>
      <c r="K1121" s="142">
        <f t="shared" si="478"/>
        <v>0</v>
      </c>
      <c r="L1121" s="133">
        <f t="shared" ref="L1121:M1133" si="479">L521</f>
        <v>21</v>
      </c>
      <c r="M1121" s="133">
        <f t="shared" si="479"/>
        <v>0</v>
      </c>
    </row>
    <row r="1122" spans="1:13" ht="12.75">
      <c r="A1122" s="103">
        <f t="shared" si="476"/>
        <v>51309</v>
      </c>
      <c r="B1122" s="402" t="s">
        <v>186</v>
      </c>
      <c r="C1122" s="672">
        <f t="shared" si="472"/>
        <v>0</v>
      </c>
      <c r="E1122" s="142">
        <f t="shared" si="477"/>
        <v>0</v>
      </c>
      <c r="F1122" s="142">
        <f t="shared" si="477"/>
        <v>0</v>
      </c>
      <c r="G1122" s="142">
        <f t="shared" si="477"/>
        <v>0</v>
      </c>
      <c r="H1122" s="8"/>
      <c r="I1122" s="142">
        <f t="shared" si="478"/>
        <v>0</v>
      </c>
      <c r="J1122" s="142">
        <f t="shared" si="478"/>
        <v>0</v>
      </c>
      <c r="K1122" s="142">
        <f t="shared" si="478"/>
        <v>0</v>
      </c>
      <c r="L1122" s="133">
        <f t="shared" si="479"/>
        <v>21</v>
      </c>
      <c r="M1122" s="133">
        <f t="shared" si="479"/>
        <v>0</v>
      </c>
    </row>
    <row r="1123" spans="1:13" ht="12.75">
      <c r="A1123" s="103">
        <f t="shared" si="476"/>
        <v>51311</v>
      </c>
      <c r="B1123" s="402" t="s">
        <v>187</v>
      </c>
      <c r="C1123" s="672">
        <f t="shared" si="472"/>
        <v>0</v>
      </c>
      <c r="E1123" s="142">
        <f t="shared" si="477"/>
        <v>0</v>
      </c>
      <c r="F1123" s="142">
        <f t="shared" si="477"/>
        <v>0</v>
      </c>
      <c r="G1123" s="142">
        <f t="shared" si="477"/>
        <v>0</v>
      </c>
      <c r="H1123" s="8"/>
      <c r="I1123" s="142">
        <f t="shared" si="478"/>
        <v>0</v>
      </c>
      <c r="J1123" s="142">
        <f t="shared" si="478"/>
        <v>0</v>
      </c>
      <c r="K1123" s="142">
        <f t="shared" si="478"/>
        <v>0</v>
      </c>
      <c r="L1123" s="133">
        <f t="shared" si="479"/>
        <v>21</v>
      </c>
      <c r="M1123" s="133">
        <f t="shared" si="479"/>
        <v>0</v>
      </c>
    </row>
    <row r="1124" spans="1:13" ht="12.75">
      <c r="A1124" s="103">
        <f t="shared" si="476"/>
        <v>51322</v>
      </c>
      <c r="B1124" s="402" t="s">
        <v>188</v>
      </c>
      <c r="C1124" s="672">
        <f t="shared" si="472"/>
        <v>0</v>
      </c>
      <c r="E1124" s="142">
        <f t="shared" si="477"/>
        <v>0</v>
      </c>
      <c r="F1124" s="142">
        <f t="shared" si="477"/>
        <v>0</v>
      </c>
      <c r="G1124" s="142">
        <f t="shared" si="477"/>
        <v>0</v>
      </c>
      <c r="H1124" s="8"/>
      <c r="I1124" s="142">
        <f t="shared" si="478"/>
        <v>0</v>
      </c>
      <c r="J1124" s="142">
        <f t="shared" si="478"/>
        <v>0</v>
      </c>
      <c r="K1124" s="142">
        <f t="shared" si="478"/>
        <v>0</v>
      </c>
      <c r="L1124" s="133">
        <f t="shared" si="479"/>
        <v>21</v>
      </c>
      <c r="M1124" s="133">
        <f t="shared" si="479"/>
        <v>0</v>
      </c>
    </row>
    <row r="1125" spans="1:13" ht="12.75">
      <c r="A1125" s="103">
        <f t="shared" si="476"/>
        <v>51323</v>
      </c>
      <c r="B1125" s="402" t="s">
        <v>189</v>
      </c>
      <c r="C1125" s="672">
        <f t="shared" si="472"/>
        <v>0</v>
      </c>
      <c r="E1125" s="142">
        <f t="shared" si="477"/>
        <v>0</v>
      </c>
      <c r="F1125" s="142">
        <f t="shared" si="477"/>
        <v>0</v>
      </c>
      <c r="G1125" s="142">
        <f t="shared" si="477"/>
        <v>0</v>
      </c>
      <c r="H1125" s="8"/>
      <c r="I1125" s="142">
        <f t="shared" si="478"/>
        <v>0</v>
      </c>
      <c r="J1125" s="142">
        <f t="shared" si="478"/>
        <v>0</v>
      </c>
      <c r="K1125" s="142">
        <f t="shared" si="478"/>
        <v>0</v>
      </c>
      <c r="L1125" s="133">
        <f t="shared" si="479"/>
        <v>21</v>
      </c>
      <c r="M1125" s="133">
        <f t="shared" si="479"/>
        <v>0</v>
      </c>
    </row>
    <row r="1126" spans="1:13" ht="12.75">
      <c r="A1126" s="103">
        <f t="shared" si="476"/>
        <v>51324</v>
      </c>
      <c r="B1126" s="402" t="s">
        <v>190</v>
      </c>
      <c r="C1126" s="672">
        <f t="shared" si="472"/>
        <v>0</v>
      </c>
      <c r="E1126" s="142">
        <f t="shared" si="477"/>
        <v>0</v>
      </c>
      <c r="F1126" s="142">
        <f t="shared" si="477"/>
        <v>0</v>
      </c>
      <c r="G1126" s="142">
        <f t="shared" si="477"/>
        <v>0</v>
      </c>
      <c r="H1126" s="8"/>
      <c r="I1126" s="142">
        <f t="shared" si="478"/>
        <v>0</v>
      </c>
      <c r="J1126" s="142">
        <f t="shared" si="478"/>
        <v>0</v>
      </c>
      <c r="K1126" s="142">
        <f t="shared" si="478"/>
        <v>0</v>
      </c>
      <c r="L1126" s="133">
        <f t="shared" si="479"/>
        <v>21</v>
      </c>
      <c r="M1126" s="133">
        <f t="shared" si="479"/>
        <v>0</v>
      </c>
    </row>
    <row r="1127" spans="1:13" ht="12.75">
      <c r="A1127" s="103">
        <f t="shared" si="476"/>
        <v>51325</v>
      </c>
      <c r="B1127" s="402" t="s">
        <v>191</v>
      </c>
      <c r="C1127" s="672">
        <f t="shared" si="472"/>
        <v>0</v>
      </c>
      <c r="E1127" s="142">
        <f t="shared" si="477"/>
        <v>0</v>
      </c>
      <c r="F1127" s="142">
        <f t="shared" si="477"/>
        <v>0</v>
      </c>
      <c r="G1127" s="142">
        <f t="shared" si="477"/>
        <v>0</v>
      </c>
      <c r="H1127" s="8"/>
      <c r="I1127" s="142">
        <f t="shared" si="478"/>
        <v>0</v>
      </c>
      <c r="J1127" s="142">
        <f t="shared" si="478"/>
        <v>0</v>
      </c>
      <c r="K1127" s="142">
        <f t="shared" si="478"/>
        <v>0</v>
      </c>
      <c r="L1127" s="133">
        <f t="shared" si="479"/>
        <v>21</v>
      </c>
      <c r="M1127" s="133">
        <f t="shared" si="479"/>
        <v>0</v>
      </c>
    </row>
    <row r="1128" spans="1:13" ht="12.75">
      <c r="A1128" s="103">
        <f t="shared" si="476"/>
        <v>51326</v>
      </c>
      <c r="B1128" s="402" t="s">
        <v>192</v>
      </c>
      <c r="C1128" s="672">
        <f t="shared" si="472"/>
        <v>0</v>
      </c>
      <c r="E1128" s="142">
        <f t="shared" si="477"/>
        <v>0</v>
      </c>
      <c r="F1128" s="142">
        <f t="shared" si="477"/>
        <v>0</v>
      </c>
      <c r="G1128" s="142">
        <f t="shared" si="477"/>
        <v>0</v>
      </c>
      <c r="H1128" s="8"/>
      <c r="I1128" s="142">
        <f t="shared" si="478"/>
        <v>0</v>
      </c>
      <c r="J1128" s="142">
        <f t="shared" si="478"/>
        <v>0</v>
      </c>
      <c r="K1128" s="142">
        <f t="shared" si="478"/>
        <v>0</v>
      </c>
      <c r="L1128" s="133">
        <f t="shared" si="479"/>
        <v>21</v>
      </c>
      <c r="M1128" s="133">
        <f t="shared" si="479"/>
        <v>0</v>
      </c>
    </row>
    <row r="1129" spans="1:13" ht="12.75">
      <c r="A1129" s="103">
        <f t="shared" si="476"/>
        <v>51327</v>
      </c>
      <c r="B1129" s="402" t="s">
        <v>193</v>
      </c>
      <c r="C1129" s="672">
        <f t="shared" si="472"/>
        <v>0</v>
      </c>
      <c r="E1129" s="142">
        <f t="shared" si="477"/>
        <v>0</v>
      </c>
      <c r="F1129" s="142">
        <f t="shared" si="477"/>
        <v>0</v>
      </c>
      <c r="G1129" s="142">
        <f t="shared" si="477"/>
        <v>0</v>
      </c>
      <c r="H1129" s="8"/>
      <c r="I1129" s="142">
        <f t="shared" si="478"/>
        <v>0</v>
      </c>
      <c r="J1129" s="142">
        <f t="shared" si="478"/>
        <v>0</v>
      </c>
      <c r="K1129" s="142">
        <f t="shared" si="478"/>
        <v>0</v>
      </c>
      <c r="L1129" s="133">
        <f t="shared" si="479"/>
        <v>21</v>
      </c>
      <c r="M1129" s="133">
        <f t="shared" si="479"/>
        <v>0</v>
      </c>
    </row>
    <row r="1130" spans="1:13" ht="25.5">
      <c r="A1130" s="103">
        <f t="shared" ref="A1130" si="480">LEFT(B1130,5)*1</f>
        <v>51328</v>
      </c>
      <c r="B1130" s="402" t="s">
        <v>1695</v>
      </c>
      <c r="C1130" s="672">
        <f t="shared" si="472"/>
        <v>0</v>
      </c>
      <c r="E1130" s="142">
        <f t="shared" si="477"/>
        <v>0</v>
      </c>
      <c r="F1130" s="142">
        <f t="shared" si="477"/>
        <v>0</v>
      </c>
      <c r="G1130" s="142">
        <f t="shared" si="477"/>
        <v>0</v>
      </c>
      <c r="H1130" s="8"/>
      <c r="I1130" s="142">
        <f t="shared" si="478"/>
        <v>0</v>
      </c>
      <c r="J1130" s="142">
        <f t="shared" si="478"/>
        <v>0</v>
      </c>
      <c r="K1130" s="142">
        <f t="shared" si="478"/>
        <v>0</v>
      </c>
      <c r="L1130" s="133">
        <f t="shared" si="479"/>
        <v>21</v>
      </c>
      <c r="M1130" s="133">
        <f t="shared" si="479"/>
        <v>0</v>
      </c>
    </row>
    <row r="1131" spans="1:13" ht="12.75">
      <c r="A1131" s="103">
        <f t="shared" si="476"/>
        <v>51331</v>
      </c>
      <c r="B1131" s="402" t="s">
        <v>194</v>
      </c>
      <c r="C1131" s="672">
        <f t="shared" si="472"/>
        <v>0</v>
      </c>
      <c r="E1131" s="142">
        <f t="shared" si="477"/>
        <v>0</v>
      </c>
      <c r="F1131" s="142">
        <f t="shared" si="477"/>
        <v>0</v>
      </c>
      <c r="G1131" s="142">
        <f t="shared" si="477"/>
        <v>0</v>
      </c>
      <c r="H1131" s="8"/>
      <c r="I1131" s="142">
        <f t="shared" si="478"/>
        <v>0</v>
      </c>
      <c r="J1131" s="142">
        <f t="shared" si="478"/>
        <v>0</v>
      </c>
      <c r="K1131" s="142">
        <f t="shared" si="478"/>
        <v>0</v>
      </c>
      <c r="L1131" s="133">
        <f t="shared" si="479"/>
        <v>21</v>
      </c>
      <c r="M1131" s="133">
        <f t="shared" si="479"/>
        <v>0</v>
      </c>
    </row>
    <row r="1132" spans="1:13" ht="12.75">
      <c r="A1132" s="103">
        <f t="shared" si="476"/>
        <v>51332</v>
      </c>
      <c r="B1132" s="402" t="s">
        <v>195</v>
      </c>
      <c r="C1132" s="672">
        <f t="shared" si="472"/>
        <v>0</v>
      </c>
      <c r="E1132" s="142">
        <f t="shared" si="477"/>
        <v>0</v>
      </c>
      <c r="F1132" s="142">
        <f t="shared" si="477"/>
        <v>0</v>
      </c>
      <c r="G1132" s="142">
        <f t="shared" si="477"/>
        <v>0</v>
      </c>
      <c r="H1132" s="8"/>
      <c r="I1132" s="142">
        <f t="shared" si="478"/>
        <v>0</v>
      </c>
      <c r="J1132" s="142">
        <f t="shared" si="478"/>
        <v>0</v>
      </c>
      <c r="K1132" s="142">
        <f t="shared" si="478"/>
        <v>0</v>
      </c>
      <c r="L1132" s="133">
        <f t="shared" si="479"/>
        <v>21</v>
      </c>
      <c r="M1132" s="133">
        <f t="shared" si="479"/>
        <v>0</v>
      </c>
    </row>
    <row r="1133" spans="1:13" ht="25.5">
      <c r="A1133" s="103">
        <f t="shared" si="476"/>
        <v>51335</v>
      </c>
      <c r="B1133" s="402" t="s">
        <v>196</v>
      </c>
      <c r="C1133" s="672">
        <f t="shared" ref="C1133:C1164" si="481">C533/$C$5</f>
        <v>0</v>
      </c>
      <c r="E1133" s="142">
        <f t="shared" si="477"/>
        <v>0</v>
      </c>
      <c r="F1133" s="142">
        <f t="shared" si="477"/>
        <v>0</v>
      </c>
      <c r="G1133" s="142">
        <f t="shared" si="477"/>
        <v>0</v>
      </c>
      <c r="H1133" s="8"/>
      <c r="I1133" s="142">
        <f t="shared" si="478"/>
        <v>0</v>
      </c>
      <c r="J1133" s="142">
        <f t="shared" si="478"/>
        <v>0</v>
      </c>
      <c r="K1133" s="142">
        <f t="shared" si="478"/>
        <v>0</v>
      </c>
      <c r="L1133" s="133">
        <f t="shared" si="479"/>
        <v>21</v>
      </c>
      <c r="M1133" s="133">
        <f t="shared" si="479"/>
        <v>0</v>
      </c>
    </row>
    <row r="1134" spans="1:13" ht="12.75">
      <c r="A1134" s="103">
        <f t="shared" si="476"/>
        <v>51336</v>
      </c>
      <c r="B1134" s="402" t="s">
        <v>1643</v>
      </c>
      <c r="C1134" s="672">
        <f t="shared" si="481"/>
        <v>0</v>
      </c>
      <c r="E1134" s="142">
        <f t="shared" si="477"/>
        <v>0</v>
      </c>
      <c r="F1134" s="142">
        <f t="shared" si="477"/>
        <v>0</v>
      </c>
      <c r="G1134" s="142">
        <f t="shared" si="477"/>
        <v>0</v>
      </c>
      <c r="H1134" s="8"/>
      <c r="I1134" s="142">
        <f t="shared" si="478"/>
        <v>0</v>
      </c>
      <c r="J1134" s="142">
        <f t="shared" si="478"/>
        <v>0</v>
      </c>
      <c r="K1134" s="142">
        <f t="shared" si="478"/>
        <v>0</v>
      </c>
      <c r="L1134" s="133">
        <f t="shared" ref="L1134:M1134" si="482">L534</f>
        <v>21</v>
      </c>
      <c r="M1134" s="133">
        <f t="shared" si="482"/>
        <v>0</v>
      </c>
    </row>
    <row r="1135" spans="1:13" ht="12.75">
      <c r="A1135" s="103">
        <f t="shared" si="476"/>
        <v>51338</v>
      </c>
      <c r="B1135" s="402" t="s">
        <v>197</v>
      </c>
      <c r="C1135" s="672">
        <f t="shared" si="481"/>
        <v>0</v>
      </c>
      <c r="E1135" s="142">
        <f t="shared" si="477"/>
        <v>0</v>
      </c>
      <c r="F1135" s="142">
        <f t="shared" si="477"/>
        <v>0</v>
      </c>
      <c r="G1135" s="142">
        <f t="shared" si="477"/>
        <v>0</v>
      </c>
      <c r="H1135" s="8"/>
      <c r="I1135" s="142">
        <f t="shared" si="478"/>
        <v>0</v>
      </c>
      <c r="J1135" s="142">
        <f t="shared" si="478"/>
        <v>0</v>
      </c>
      <c r="K1135" s="142">
        <f t="shared" si="478"/>
        <v>0</v>
      </c>
      <c r="L1135" s="133">
        <f t="shared" ref="L1135:M1135" si="483">L535</f>
        <v>21</v>
      </c>
      <c r="M1135" s="133">
        <f t="shared" si="483"/>
        <v>0</v>
      </c>
    </row>
    <row r="1136" spans="1:13" ht="12.75">
      <c r="A1136" s="103">
        <f t="shared" si="476"/>
        <v>51339</v>
      </c>
      <c r="B1136" s="402" t="s">
        <v>1644</v>
      </c>
      <c r="C1136" s="672">
        <f t="shared" si="481"/>
        <v>0</v>
      </c>
      <c r="E1136" s="142">
        <f t="shared" si="477"/>
        <v>0</v>
      </c>
      <c r="F1136" s="142">
        <f t="shared" si="477"/>
        <v>0</v>
      </c>
      <c r="G1136" s="142">
        <f t="shared" si="477"/>
        <v>0</v>
      </c>
      <c r="H1136" s="8"/>
      <c r="I1136" s="142">
        <f t="shared" si="478"/>
        <v>0</v>
      </c>
      <c r="J1136" s="142">
        <f t="shared" si="478"/>
        <v>0</v>
      </c>
      <c r="K1136" s="142">
        <f t="shared" si="478"/>
        <v>0</v>
      </c>
      <c r="L1136" s="133">
        <f t="shared" ref="L1136:M1136" si="484">L536</f>
        <v>21</v>
      </c>
      <c r="M1136" s="133">
        <f t="shared" si="484"/>
        <v>0</v>
      </c>
    </row>
    <row r="1137" spans="1:13" ht="12.75">
      <c r="A1137" s="103">
        <f t="shared" si="476"/>
        <v>51401</v>
      </c>
      <c r="B1137" s="402" t="s">
        <v>198</v>
      </c>
      <c r="C1137" s="672">
        <f t="shared" si="481"/>
        <v>0</v>
      </c>
      <c r="E1137" s="142">
        <f t="shared" si="477"/>
        <v>0</v>
      </c>
      <c r="F1137" s="142">
        <f t="shared" si="477"/>
        <v>0</v>
      </c>
      <c r="G1137" s="142">
        <f t="shared" si="477"/>
        <v>0</v>
      </c>
      <c r="H1137" s="8"/>
      <c r="I1137" s="142">
        <f t="shared" si="478"/>
        <v>0</v>
      </c>
      <c r="J1137" s="142">
        <f t="shared" si="478"/>
        <v>0</v>
      </c>
      <c r="K1137" s="142">
        <f t="shared" si="478"/>
        <v>0</v>
      </c>
      <c r="L1137" s="133">
        <f t="shared" ref="L1137:M1167" si="485">L537</f>
        <v>21</v>
      </c>
      <c r="M1137" s="133">
        <f t="shared" si="485"/>
        <v>0</v>
      </c>
    </row>
    <row r="1138" spans="1:13" ht="25.5">
      <c r="A1138" s="103">
        <f t="shared" si="476"/>
        <v>51403</v>
      </c>
      <c r="B1138" s="402" t="s">
        <v>199</v>
      </c>
      <c r="C1138" s="672">
        <f t="shared" si="481"/>
        <v>0</v>
      </c>
      <c r="E1138" s="142">
        <f t="shared" si="477"/>
        <v>0</v>
      </c>
      <c r="F1138" s="142">
        <f t="shared" si="477"/>
        <v>0</v>
      </c>
      <c r="G1138" s="142">
        <f t="shared" si="477"/>
        <v>0</v>
      </c>
      <c r="H1138" s="8"/>
      <c r="I1138" s="142">
        <f t="shared" si="478"/>
        <v>0</v>
      </c>
      <c r="J1138" s="142">
        <f t="shared" si="478"/>
        <v>0</v>
      </c>
      <c r="K1138" s="142">
        <f t="shared" si="478"/>
        <v>0</v>
      </c>
      <c r="L1138" s="133">
        <f t="shared" si="485"/>
        <v>21</v>
      </c>
      <c r="M1138" s="133">
        <f t="shared" si="485"/>
        <v>0</v>
      </c>
    </row>
    <row r="1139" spans="1:13" ht="25.5">
      <c r="A1139" s="103">
        <f t="shared" si="476"/>
        <v>51404</v>
      </c>
      <c r="B1139" s="402" t="s">
        <v>200</v>
      </c>
      <c r="C1139" s="672">
        <f t="shared" si="481"/>
        <v>0</v>
      </c>
      <c r="E1139" s="142">
        <f t="shared" si="477"/>
        <v>0</v>
      </c>
      <c r="F1139" s="142">
        <f t="shared" si="477"/>
        <v>0</v>
      </c>
      <c r="G1139" s="142">
        <f t="shared" si="477"/>
        <v>0</v>
      </c>
      <c r="H1139" s="8"/>
      <c r="I1139" s="142">
        <f t="shared" si="478"/>
        <v>0</v>
      </c>
      <c r="J1139" s="142">
        <f t="shared" si="478"/>
        <v>0</v>
      </c>
      <c r="K1139" s="142">
        <f t="shared" si="478"/>
        <v>0</v>
      </c>
      <c r="L1139" s="133">
        <f t="shared" si="485"/>
        <v>21</v>
      </c>
      <c r="M1139" s="133">
        <f t="shared" si="485"/>
        <v>0</v>
      </c>
    </row>
    <row r="1140" spans="1:13" ht="12.75">
      <c r="A1140" s="103">
        <f t="shared" si="476"/>
        <v>51405</v>
      </c>
      <c r="B1140" s="402" t="s">
        <v>201</v>
      </c>
      <c r="C1140" s="672">
        <f t="shared" si="481"/>
        <v>0</v>
      </c>
      <c r="E1140" s="142">
        <f t="shared" si="477"/>
        <v>0</v>
      </c>
      <c r="F1140" s="142">
        <f t="shared" si="477"/>
        <v>0</v>
      </c>
      <c r="G1140" s="142">
        <f t="shared" si="477"/>
        <v>0</v>
      </c>
      <c r="H1140" s="8"/>
      <c r="I1140" s="142">
        <f t="shared" si="478"/>
        <v>0</v>
      </c>
      <c r="J1140" s="142">
        <f t="shared" si="478"/>
        <v>0</v>
      </c>
      <c r="K1140" s="142">
        <f t="shared" si="478"/>
        <v>0</v>
      </c>
      <c r="L1140" s="133">
        <f t="shared" si="485"/>
        <v>21</v>
      </c>
      <c r="M1140" s="133">
        <f t="shared" si="485"/>
        <v>0</v>
      </c>
    </row>
    <row r="1141" spans="1:13" ht="25.5">
      <c r="A1141" s="103">
        <f t="shared" si="476"/>
        <v>51406</v>
      </c>
      <c r="B1141" s="402" t="s">
        <v>202</v>
      </c>
      <c r="C1141" s="672">
        <f t="shared" si="481"/>
        <v>0</v>
      </c>
      <c r="E1141" s="142">
        <f t="shared" ref="E1141:G1160" si="486">VLOOKUP($A1141,objectgcppc,E$8,FALSE)</f>
        <v>0</v>
      </c>
      <c r="F1141" s="142">
        <f t="shared" si="486"/>
        <v>0</v>
      </c>
      <c r="G1141" s="142">
        <f t="shared" si="486"/>
        <v>0</v>
      </c>
      <c r="H1141" s="8"/>
      <c r="I1141" s="142">
        <f t="shared" ref="I1141:K1160" si="487">VLOOKUP($A1141,objectgcppc,I$8,FALSE)</f>
        <v>0</v>
      </c>
      <c r="J1141" s="142">
        <f t="shared" si="487"/>
        <v>0</v>
      </c>
      <c r="K1141" s="142">
        <f t="shared" si="487"/>
        <v>0</v>
      </c>
      <c r="L1141" s="133">
        <f t="shared" si="485"/>
        <v>21</v>
      </c>
      <c r="M1141" s="133">
        <f t="shared" si="485"/>
        <v>0</v>
      </c>
    </row>
    <row r="1142" spans="1:13" ht="12.75">
      <c r="A1142" s="103">
        <f t="shared" si="476"/>
        <v>51407</v>
      </c>
      <c r="B1142" s="402" t="s">
        <v>203</v>
      </c>
      <c r="C1142" s="672">
        <f t="shared" si="481"/>
        <v>0</v>
      </c>
      <c r="E1142" s="142">
        <f t="shared" si="486"/>
        <v>0</v>
      </c>
      <c r="F1142" s="142">
        <f t="shared" si="486"/>
        <v>0</v>
      </c>
      <c r="G1142" s="142">
        <f t="shared" si="486"/>
        <v>0</v>
      </c>
      <c r="H1142" s="8"/>
      <c r="I1142" s="142">
        <f t="shared" si="487"/>
        <v>0</v>
      </c>
      <c r="J1142" s="142">
        <f t="shared" si="487"/>
        <v>0</v>
      </c>
      <c r="K1142" s="142">
        <f t="shared" si="487"/>
        <v>0</v>
      </c>
      <c r="L1142" s="133">
        <f t="shared" si="485"/>
        <v>21</v>
      </c>
      <c r="M1142" s="133">
        <f t="shared" si="485"/>
        <v>0</v>
      </c>
    </row>
    <row r="1143" spans="1:13" ht="12.75">
      <c r="A1143" s="103">
        <f t="shared" si="476"/>
        <v>52101</v>
      </c>
      <c r="B1143" s="402" t="s">
        <v>204</v>
      </c>
      <c r="C1143" s="672">
        <f t="shared" si="481"/>
        <v>0</v>
      </c>
      <c r="E1143" s="142">
        <f t="shared" si="486"/>
        <v>0</v>
      </c>
      <c r="F1143" s="142">
        <f t="shared" si="486"/>
        <v>0</v>
      </c>
      <c r="G1143" s="142">
        <f t="shared" si="486"/>
        <v>0</v>
      </c>
      <c r="H1143" s="8"/>
      <c r="I1143" s="142">
        <f t="shared" si="487"/>
        <v>0</v>
      </c>
      <c r="J1143" s="142">
        <f t="shared" si="487"/>
        <v>0</v>
      </c>
      <c r="K1143" s="142">
        <f t="shared" si="487"/>
        <v>0</v>
      </c>
      <c r="L1143" s="133">
        <f t="shared" si="485"/>
        <v>21</v>
      </c>
      <c r="M1143" s="133">
        <f t="shared" si="485"/>
        <v>0</v>
      </c>
    </row>
    <row r="1144" spans="1:13" ht="12.75">
      <c r="A1144" s="103">
        <f t="shared" si="476"/>
        <v>52102</v>
      </c>
      <c r="B1144" s="402" t="s">
        <v>205</v>
      </c>
      <c r="C1144" s="672">
        <f t="shared" si="481"/>
        <v>0</v>
      </c>
      <c r="E1144" s="142">
        <f t="shared" si="486"/>
        <v>0</v>
      </c>
      <c r="F1144" s="142">
        <f t="shared" si="486"/>
        <v>0</v>
      </c>
      <c r="G1144" s="142">
        <f t="shared" si="486"/>
        <v>0</v>
      </c>
      <c r="H1144" s="8"/>
      <c r="I1144" s="142">
        <f t="shared" si="487"/>
        <v>0</v>
      </c>
      <c r="J1144" s="142">
        <f t="shared" si="487"/>
        <v>0</v>
      </c>
      <c r="K1144" s="142">
        <f t="shared" si="487"/>
        <v>0</v>
      </c>
      <c r="L1144" s="133">
        <f t="shared" si="485"/>
        <v>21</v>
      </c>
      <c r="M1144" s="133">
        <f t="shared" si="485"/>
        <v>0</v>
      </c>
    </row>
    <row r="1145" spans="1:13" ht="12.75">
      <c r="A1145" s="103">
        <f t="shared" si="476"/>
        <v>52103</v>
      </c>
      <c r="B1145" s="391" t="s">
        <v>206</v>
      </c>
      <c r="C1145" s="672">
        <f t="shared" si="481"/>
        <v>0</v>
      </c>
      <c r="E1145" s="142">
        <f t="shared" si="486"/>
        <v>0</v>
      </c>
      <c r="F1145" s="142">
        <f t="shared" si="486"/>
        <v>0</v>
      </c>
      <c r="G1145" s="142">
        <f t="shared" si="486"/>
        <v>0</v>
      </c>
      <c r="H1145" s="8"/>
      <c r="I1145" s="142">
        <f t="shared" si="487"/>
        <v>0</v>
      </c>
      <c r="J1145" s="142">
        <f t="shared" si="487"/>
        <v>0</v>
      </c>
      <c r="K1145" s="142">
        <f t="shared" si="487"/>
        <v>0</v>
      </c>
      <c r="L1145" s="133">
        <f t="shared" si="485"/>
        <v>21</v>
      </c>
      <c r="M1145" s="133">
        <f t="shared" si="485"/>
        <v>0</v>
      </c>
    </row>
    <row r="1146" spans="1:13" ht="12.75">
      <c r="A1146" s="103">
        <f t="shared" si="476"/>
        <v>52104</v>
      </c>
      <c r="B1146" s="391" t="s">
        <v>207</v>
      </c>
      <c r="C1146" s="672">
        <f t="shared" si="481"/>
        <v>0</v>
      </c>
      <c r="E1146" s="142">
        <f t="shared" si="486"/>
        <v>0</v>
      </c>
      <c r="F1146" s="142">
        <f t="shared" si="486"/>
        <v>0</v>
      </c>
      <c r="G1146" s="142">
        <f t="shared" si="486"/>
        <v>0</v>
      </c>
      <c r="H1146" s="8"/>
      <c r="I1146" s="142">
        <f t="shared" si="487"/>
        <v>0</v>
      </c>
      <c r="J1146" s="142">
        <f t="shared" si="487"/>
        <v>0</v>
      </c>
      <c r="K1146" s="142">
        <f t="shared" si="487"/>
        <v>0</v>
      </c>
      <c r="L1146" s="133">
        <f t="shared" si="485"/>
        <v>21</v>
      </c>
      <c r="M1146" s="133">
        <f t="shared" si="485"/>
        <v>0</v>
      </c>
    </row>
    <row r="1147" spans="1:13" ht="12.75">
      <c r="A1147" s="103">
        <f t="shared" si="476"/>
        <v>52105</v>
      </c>
      <c r="B1147" s="391" t="s">
        <v>208</v>
      </c>
      <c r="C1147" s="672">
        <f t="shared" si="481"/>
        <v>0</v>
      </c>
      <c r="E1147" s="142">
        <f t="shared" si="486"/>
        <v>0</v>
      </c>
      <c r="F1147" s="142">
        <f t="shared" si="486"/>
        <v>0</v>
      </c>
      <c r="G1147" s="142">
        <f t="shared" si="486"/>
        <v>0</v>
      </c>
      <c r="H1147" s="8"/>
      <c r="I1147" s="142">
        <f t="shared" si="487"/>
        <v>0</v>
      </c>
      <c r="J1147" s="142">
        <f t="shared" si="487"/>
        <v>0</v>
      </c>
      <c r="K1147" s="142">
        <f t="shared" si="487"/>
        <v>0</v>
      </c>
      <c r="L1147" s="133">
        <f t="shared" si="485"/>
        <v>21</v>
      </c>
      <c r="M1147" s="133">
        <f t="shared" si="485"/>
        <v>0</v>
      </c>
    </row>
    <row r="1148" spans="1:13" ht="12.75">
      <c r="A1148" s="103">
        <f t="shared" si="476"/>
        <v>52106</v>
      </c>
      <c r="B1148" s="391" t="s">
        <v>209</v>
      </c>
      <c r="C1148" s="672">
        <f t="shared" si="481"/>
        <v>0</v>
      </c>
      <c r="E1148" s="142">
        <f t="shared" si="486"/>
        <v>0</v>
      </c>
      <c r="F1148" s="142">
        <f t="shared" si="486"/>
        <v>0</v>
      </c>
      <c r="G1148" s="142">
        <f t="shared" si="486"/>
        <v>0</v>
      </c>
      <c r="H1148" s="8"/>
      <c r="I1148" s="142">
        <f t="shared" si="487"/>
        <v>0</v>
      </c>
      <c r="J1148" s="142">
        <f t="shared" si="487"/>
        <v>0</v>
      </c>
      <c r="K1148" s="142">
        <f t="shared" si="487"/>
        <v>0</v>
      </c>
      <c r="L1148" s="133">
        <f t="shared" si="485"/>
        <v>21</v>
      </c>
      <c r="M1148" s="133">
        <f t="shared" si="485"/>
        <v>0</v>
      </c>
    </row>
    <row r="1149" spans="1:13" ht="12.75">
      <c r="A1149" s="103">
        <f t="shared" si="476"/>
        <v>52107</v>
      </c>
      <c r="B1149" s="391" t="s">
        <v>210</v>
      </c>
      <c r="C1149" s="672">
        <f t="shared" si="481"/>
        <v>0</v>
      </c>
      <c r="E1149" s="142">
        <f t="shared" si="486"/>
        <v>0</v>
      </c>
      <c r="F1149" s="142">
        <f t="shared" si="486"/>
        <v>0</v>
      </c>
      <c r="G1149" s="142">
        <f t="shared" si="486"/>
        <v>0</v>
      </c>
      <c r="H1149" s="8"/>
      <c r="I1149" s="142">
        <f t="shared" si="487"/>
        <v>0</v>
      </c>
      <c r="J1149" s="142">
        <f t="shared" si="487"/>
        <v>0</v>
      </c>
      <c r="K1149" s="142">
        <f t="shared" si="487"/>
        <v>0</v>
      </c>
      <c r="L1149" s="133">
        <f t="shared" si="485"/>
        <v>21</v>
      </c>
      <c r="M1149" s="133">
        <f t="shared" si="485"/>
        <v>0</v>
      </c>
    </row>
    <row r="1150" spans="1:13" ht="12.75">
      <c r="A1150" s="103">
        <f t="shared" si="476"/>
        <v>52108</v>
      </c>
      <c r="B1150" s="391" t="s">
        <v>211</v>
      </c>
      <c r="C1150" s="672">
        <f t="shared" si="481"/>
        <v>0</v>
      </c>
      <c r="E1150" s="142">
        <f t="shared" si="486"/>
        <v>0</v>
      </c>
      <c r="F1150" s="142">
        <f t="shared" si="486"/>
        <v>0</v>
      </c>
      <c r="G1150" s="142">
        <f t="shared" si="486"/>
        <v>0</v>
      </c>
      <c r="H1150" s="8"/>
      <c r="I1150" s="142">
        <f t="shared" si="487"/>
        <v>0</v>
      </c>
      <c r="J1150" s="142">
        <f t="shared" si="487"/>
        <v>0</v>
      </c>
      <c r="K1150" s="142">
        <f t="shared" si="487"/>
        <v>0</v>
      </c>
      <c r="L1150" s="133">
        <f t="shared" si="485"/>
        <v>21</v>
      </c>
      <c r="M1150" s="133">
        <f t="shared" si="485"/>
        <v>0</v>
      </c>
    </row>
    <row r="1151" spans="1:13" ht="12.75">
      <c r="A1151" s="103">
        <f t="shared" si="476"/>
        <v>52109</v>
      </c>
      <c r="B1151" s="391" t="s">
        <v>212</v>
      </c>
      <c r="C1151" s="672">
        <f t="shared" si="481"/>
        <v>0</v>
      </c>
      <c r="E1151" s="142">
        <f t="shared" si="486"/>
        <v>0</v>
      </c>
      <c r="F1151" s="142">
        <f t="shared" si="486"/>
        <v>0</v>
      </c>
      <c r="G1151" s="142">
        <f t="shared" si="486"/>
        <v>0</v>
      </c>
      <c r="H1151" s="8"/>
      <c r="I1151" s="142">
        <f t="shared" si="487"/>
        <v>0</v>
      </c>
      <c r="J1151" s="142">
        <f t="shared" si="487"/>
        <v>0</v>
      </c>
      <c r="K1151" s="142">
        <f t="shared" si="487"/>
        <v>0</v>
      </c>
      <c r="L1151" s="133">
        <f t="shared" si="485"/>
        <v>21</v>
      </c>
      <c r="M1151" s="133">
        <f t="shared" si="485"/>
        <v>0</v>
      </c>
    </row>
    <row r="1152" spans="1:13" ht="12.75">
      <c r="A1152" s="103">
        <f t="shared" si="476"/>
        <v>52111</v>
      </c>
      <c r="B1152" s="391" t="s">
        <v>213</v>
      </c>
      <c r="C1152" s="672">
        <f t="shared" si="481"/>
        <v>0</v>
      </c>
      <c r="E1152" s="142">
        <f t="shared" si="486"/>
        <v>0</v>
      </c>
      <c r="F1152" s="142">
        <f t="shared" si="486"/>
        <v>0</v>
      </c>
      <c r="G1152" s="142">
        <f t="shared" si="486"/>
        <v>0</v>
      </c>
      <c r="H1152" s="8"/>
      <c r="I1152" s="142">
        <f t="shared" si="487"/>
        <v>0</v>
      </c>
      <c r="J1152" s="142">
        <f t="shared" si="487"/>
        <v>0</v>
      </c>
      <c r="K1152" s="142">
        <f t="shared" si="487"/>
        <v>0</v>
      </c>
      <c r="L1152" s="133">
        <f t="shared" si="485"/>
        <v>21</v>
      </c>
      <c r="M1152" s="133">
        <f t="shared" si="485"/>
        <v>0</v>
      </c>
    </row>
    <row r="1153" spans="1:13" ht="12.75">
      <c r="A1153" s="103">
        <f t="shared" si="476"/>
        <v>52112</v>
      </c>
      <c r="B1153" s="391" t="s">
        <v>214</v>
      </c>
      <c r="C1153" s="672">
        <f t="shared" si="481"/>
        <v>0</v>
      </c>
      <c r="E1153" s="142">
        <f t="shared" si="486"/>
        <v>0</v>
      </c>
      <c r="F1153" s="142">
        <f t="shared" si="486"/>
        <v>0</v>
      </c>
      <c r="G1153" s="142">
        <f t="shared" si="486"/>
        <v>0</v>
      </c>
      <c r="H1153" s="8"/>
      <c r="I1153" s="142">
        <f t="shared" si="487"/>
        <v>0</v>
      </c>
      <c r="J1153" s="142">
        <f t="shared" si="487"/>
        <v>0</v>
      </c>
      <c r="K1153" s="142">
        <f t="shared" si="487"/>
        <v>0</v>
      </c>
      <c r="L1153" s="133">
        <f t="shared" si="485"/>
        <v>21</v>
      </c>
      <c r="M1153" s="133">
        <f t="shared" si="485"/>
        <v>0</v>
      </c>
    </row>
    <row r="1154" spans="1:13" ht="25.5">
      <c r="A1154" s="103">
        <f t="shared" si="476"/>
        <v>52121</v>
      </c>
      <c r="B1154" s="391" t="s">
        <v>215</v>
      </c>
      <c r="C1154" s="672">
        <f t="shared" si="481"/>
        <v>0</v>
      </c>
      <c r="E1154" s="142">
        <f t="shared" si="486"/>
        <v>0</v>
      </c>
      <c r="F1154" s="142">
        <f t="shared" si="486"/>
        <v>0</v>
      </c>
      <c r="G1154" s="142">
        <f t="shared" si="486"/>
        <v>0</v>
      </c>
      <c r="H1154" s="8"/>
      <c r="I1154" s="142">
        <f t="shared" si="487"/>
        <v>0</v>
      </c>
      <c r="J1154" s="142">
        <f t="shared" si="487"/>
        <v>0</v>
      </c>
      <c r="K1154" s="142">
        <f t="shared" si="487"/>
        <v>0</v>
      </c>
      <c r="L1154" s="133">
        <f t="shared" si="485"/>
        <v>21</v>
      </c>
      <c r="M1154" s="133">
        <f t="shared" si="485"/>
        <v>0</v>
      </c>
    </row>
    <row r="1155" spans="1:13" ht="12.75">
      <c r="A1155" s="103">
        <f t="shared" si="476"/>
        <v>52122</v>
      </c>
      <c r="B1155" s="391" t="s">
        <v>1736</v>
      </c>
      <c r="C1155" s="672">
        <f t="shared" si="481"/>
        <v>0</v>
      </c>
      <c r="E1155" s="142">
        <f t="shared" si="486"/>
        <v>0</v>
      </c>
      <c r="F1155" s="142">
        <f t="shared" si="486"/>
        <v>0</v>
      </c>
      <c r="G1155" s="142">
        <f t="shared" si="486"/>
        <v>0</v>
      </c>
      <c r="H1155" s="8"/>
      <c r="I1155" s="142">
        <f t="shared" si="487"/>
        <v>0</v>
      </c>
      <c r="J1155" s="142">
        <f t="shared" si="487"/>
        <v>0</v>
      </c>
      <c r="K1155" s="142">
        <f t="shared" si="487"/>
        <v>0</v>
      </c>
      <c r="L1155" s="133">
        <f t="shared" si="485"/>
        <v>21</v>
      </c>
      <c r="M1155" s="133">
        <f t="shared" si="485"/>
        <v>0</v>
      </c>
    </row>
    <row r="1156" spans="1:13" ht="12.75">
      <c r="A1156" s="103">
        <f t="shared" si="476"/>
        <v>52123</v>
      </c>
      <c r="B1156" s="391" t="s">
        <v>217</v>
      </c>
      <c r="C1156" s="672">
        <f t="shared" si="481"/>
        <v>0</v>
      </c>
      <c r="E1156" s="142">
        <f t="shared" si="486"/>
        <v>0</v>
      </c>
      <c r="F1156" s="142">
        <f t="shared" si="486"/>
        <v>0</v>
      </c>
      <c r="G1156" s="142">
        <f t="shared" si="486"/>
        <v>0</v>
      </c>
      <c r="H1156" s="8"/>
      <c r="I1156" s="142">
        <f t="shared" si="487"/>
        <v>0</v>
      </c>
      <c r="J1156" s="142">
        <f t="shared" si="487"/>
        <v>0</v>
      </c>
      <c r="K1156" s="142">
        <f t="shared" si="487"/>
        <v>0</v>
      </c>
      <c r="L1156" s="133">
        <f t="shared" si="485"/>
        <v>21</v>
      </c>
      <c r="M1156" s="133">
        <f t="shared" si="485"/>
        <v>0</v>
      </c>
    </row>
    <row r="1157" spans="1:13" ht="12.75">
      <c r="A1157" s="103">
        <f t="shared" si="476"/>
        <v>52124</v>
      </c>
      <c r="B1157" s="391" t="s">
        <v>218</v>
      </c>
      <c r="C1157" s="672">
        <f t="shared" si="481"/>
        <v>0</v>
      </c>
      <c r="E1157" s="142">
        <f t="shared" si="486"/>
        <v>0</v>
      </c>
      <c r="F1157" s="142">
        <f t="shared" si="486"/>
        <v>0</v>
      </c>
      <c r="G1157" s="142">
        <f t="shared" si="486"/>
        <v>0</v>
      </c>
      <c r="H1157" s="8"/>
      <c r="I1157" s="142">
        <f t="shared" si="487"/>
        <v>0</v>
      </c>
      <c r="J1157" s="142">
        <f t="shared" si="487"/>
        <v>0</v>
      </c>
      <c r="K1157" s="142">
        <f t="shared" si="487"/>
        <v>0</v>
      </c>
      <c r="L1157" s="133">
        <f t="shared" si="485"/>
        <v>21</v>
      </c>
      <c r="M1157" s="133">
        <f t="shared" si="485"/>
        <v>0</v>
      </c>
    </row>
    <row r="1158" spans="1:13" ht="27.75" customHeight="1">
      <c r="A1158" s="103">
        <f t="shared" si="476"/>
        <v>52125</v>
      </c>
      <c r="B1158" s="391" t="s">
        <v>1737</v>
      </c>
      <c r="C1158" s="672">
        <f t="shared" si="481"/>
        <v>0</v>
      </c>
      <c r="E1158" s="142">
        <f t="shared" si="486"/>
        <v>0</v>
      </c>
      <c r="F1158" s="142">
        <f t="shared" si="486"/>
        <v>0</v>
      </c>
      <c r="G1158" s="142">
        <f t="shared" si="486"/>
        <v>0</v>
      </c>
      <c r="H1158" s="8"/>
      <c r="I1158" s="142">
        <f t="shared" si="487"/>
        <v>0</v>
      </c>
      <c r="J1158" s="142">
        <f t="shared" si="487"/>
        <v>0</v>
      </c>
      <c r="K1158" s="142">
        <f t="shared" si="487"/>
        <v>0</v>
      </c>
      <c r="L1158" s="133">
        <f t="shared" si="485"/>
        <v>21</v>
      </c>
      <c r="M1158" s="133">
        <f t="shared" si="485"/>
        <v>0</v>
      </c>
    </row>
    <row r="1159" spans="1:13" ht="12.75">
      <c r="A1159" s="103">
        <f t="shared" si="476"/>
        <v>52201</v>
      </c>
      <c r="B1159" s="391" t="s">
        <v>220</v>
      </c>
      <c r="C1159" s="672">
        <f t="shared" si="481"/>
        <v>0</v>
      </c>
      <c r="E1159" s="142">
        <f t="shared" si="486"/>
        <v>0</v>
      </c>
      <c r="F1159" s="142">
        <f t="shared" si="486"/>
        <v>0</v>
      </c>
      <c r="G1159" s="142">
        <f t="shared" si="486"/>
        <v>0</v>
      </c>
      <c r="H1159" s="8"/>
      <c r="I1159" s="142">
        <f t="shared" si="487"/>
        <v>0</v>
      </c>
      <c r="J1159" s="142">
        <f t="shared" si="487"/>
        <v>0</v>
      </c>
      <c r="K1159" s="142">
        <f t="shared" si="487"/>
        <v>0</v>
      </c>
      <c r="L1159" s="133">
        <f t="shared" si="485"/>
        <v>21</v>
      </c>
      <c r="M1159" s="133">
        <f t="shared" si="485"/>
        <v>0</v>
      </c>
    </row>
    <row r="1160" spans="1:13" ht="12.75">
      <c r="A1160" s="103">
        <f t="shared" si="476"/>
        <v>52202</v>
      </c>
      <c r="B1160" s="391" t="s">
        <v>221</v>
      </c>
      <c r="C1160" s="672">
        <f t="shared" si="481"/>
        <v>0</v>
      </c>
      <c r="E1160" s="142">
        <f t="shared" si="486"/>
        <v>0</v>
      </c>
      <c r="F1160" s="142">
        <f t="shared" si="486"/>
        <v>0</v>
      </c>
      <c r="G1160" s="142">
        <f t="shared" si="486"/>
        <v>0</v>
      </c>
      <c r="H1160" s="8"/>
      <c r="I1160" s="142">
        <f t="shared" si="487"/>
        <v>0</v>
      </c>
      <c r="J1160" s="142">
        <f t="shared" si="487"/>
        <v>0</v>
      </c>
      <c r="K1160" s="142">
        <f t="shared" si="487"/>
        <v>0</v>
      </c>
      <c r="L1160" s="133">
        <f t="shared" si="485"/>
        <v>21</v>
      </c>
      <c r="M1160" s="133">
        <f t="shared" si="485"/>
        <v>0</v>
      </c>
    </row>
    <row r="1161" spans="1:13" ht="25.5">
      <c r="A1161" s="103">
        <f t="shared" si="476"/>
        <v>52203</v>
      </c>
      <c r="B1161" s="391" t="s">
        <v>1649</v>
      </c>
      <c r="C1161" s="672">
        <f t="shared" si="481"/>
        <v>0</v>
      </c>
      <c r="E1161" s="142">
        <f t="shared" ref="E1161:G1183" si="488">VLOOKUP($A1161,objectgcppc,E$8,FALSE)</f>
        <v>0</v>
      </c>
      <c r="F1161" s="142">
        <f t="shared" si="488"/>
        <v>0</v>
      </c>
      <c r="G1161" s="142">
        <f t="shared" si="488"/>
        <v>0</v>
      </c>
      <c r="H1161" s="8"/>
      <c r="I1161" s="142">
        <f t="shared" ref="I1161:K1183" si="489">VLOOKUP($A1161,objectgcppc,I$8,FALSE)</f>
        <v>0</v>
      </c>
      <c r="J1161" s="142">
        <f t="shared" si="489"/>
        <v>0</v>
      </c>
      <c r="K1161" s="142">
        <f t="shared" si="489"/>
        <v>0</v>
      </c>
      <c r="L1161" s="133">
        <f t="shared" si="485"/>
        <v>21</v>
      </c>
      <c r="M1161" s="133">
        <f t="shared" si="485"/>
        <v>0</v>
      </c>
    </row>
    <row r="1162" spans="1:13" ht="12.75">
      <c r="A1162" s="103">
        <f t="shared" si="476"/>
        <v>52204</v>
      </c>
      <c r="B1162" s="391" t="s">
        <v>222</v>
      </c>
      <c r="C1162" s="672">
        <f t="shared" si="481"/>
        <v>0</v>
      </c>
      <c r="E1162" s="142">
        <f t="shared" si="488"/>
        <v>0</v>
      </c>
      <c r="F1162" s="142">
        <f t="shared" si="488"/>
        <v>0</v>
      </c>
      <c r="G1162" s="142">
        <f t="shared" si="488"/>
        <v>0</v>
      </c>
      <c r="H1162" s="8"/>
      <c r="I1162" s="142">
        <f t="shared" si="489"/>
        <v>0</v>
      </c>
      <c r="J1162" s="142">
        <f t="shared" si="489"/>
        <v>0</v>
      </c>
      <c r="K1162" s="142">
        <f t="shared" si="489"/>
        <v>0</v>
      </c>
      <c r="L1162" s="133">
        <f t="shared" si="485"/>
        <v>21</v>
      </c>
      <c r="M1162" s="133">
        <f t="shared" si="485"/>
        <v>0</v>
      </c>
    </row>
    <row r="1163" spans="1:13" ht="25.5">
      <c r="A1163" s="103">
        <f t="shared" si="476"/>
        <v>52205</v>
      </c>
      <c r="B1163" s="391" t="s">
        <v>998</v>
      </c>
      <c r="C1163" s="672">
        <f t="shared" si="481"/>
        <v>0</v>
      </c>
      <c r="E1163" s="142">
        <f t="shared" si="488"/>
        <v>0</v>
      </c>
      <c r="F1163" s="142">
        <f t="shared" si="488"/>
        <v>0</v>
      </c>
      <c r="G1163" s="142">
        <f t="shared" si="488"/>
        <v>0</v>
      </c>
      <c r="H1163" s="8"/>
      <c r="I1163" s="142">
        <f t="shared" si="489"/>
        <v>0</v>
      </c>
      <c r="J1163" s="142">
        <f t="shared" si="489"/>
        <v>0</v>
      </c>
      <c r="K1163" s="142">
        <f t="shared" si="489"/>
        <v>0</v>
      </c>
      <c r="L1163" s="133">
        <f t="shared" si="485"/>
        <v>21</v>
      </c>
      <c r="M1163" s="133">
        <f t="shared" si="485"/>
        <v>0</v>
      </c>
    </row>
    <row r="1164" spans="1:13" ht="25.5">
      <c r="A1164" s="103">
        <f t="shared" si="476"/>
        <v>52206</v>
      </c>
      <c r="B1164" s="391" t="s">
        <v>988</v>
      </c>
      <c r="C1164" s="672">
        <f t="shared" si="481"/>
        <v>0</v>
      </c>
      <c r="E1164" s="142">
        <f t="shared" si="488"/>
        <v>0</v>
      </c>
      <c r="F1164" s="142">
        <f t="shared" si="488"/>
        <v>0</v>
      </c>
      <c r="G1164" s="142">
        <f t="shared" si="488"/>
        <v>0</v>
      </c>
      <c r="H1164" s="8"/>
      <c r="I1164" s="142">
        <f t="shared" si="489"/>
        <v>0</v>
      </c>
      <c r="J1164" s="142">
        <f t="shared" si="489"/>
        <v>0</v>
      </c>
      <c r="K1164" s="142">
        <f t="shared" si="489"/>
        <v>0</v>
      </c>
      <c r="L1164" s="133">
        <f t="shared" si="485"/>
        <v>21</v>
      </c>
      <c r="M1164" s="133">
        <f t="shared" si="485"/>
        <v>0</v>
      </c>
    </row>
    <row r="1165" spans="1:13" ht="12.75">
      <c r="A1165" s="103">
        <f t="shared" si="476"/>
        <v>52207</v>
      </c>
      <c r="B1165" s="391" t="s">
        <v>223</v>
      </c>
      <c r="C1165" s="672">
        <f t="shared" ref="C1165:C1167" si="490">C565/$C$5</f>
        <v>0</v>
      </c>
      <c r="E1165" s="142">
        <f t="shared" si="488"/>
        <v>0</v>
      </c>
      <c r="F1165" s="142">
        <f t="shared" si="488"/>
        <v>0</v>
      </c>
      <c r="G1165" s="142">
        <f t="shared" si="488"/>
        <v>0</v>
      </c>
      <c r="H1165" s="8"/>
      <c r="I1165" s="142">
        <f t="shared" si="489"/>
        <v>0</v>
      </c>
      <c r="J1165" s="142">
        <f t="shared" si="489"/>
        <v>0</v>
      </c>
      <c r="K1165" s="142">
        <f t="shared" si="489"/>
        <v>0</v>
      </c>
      <c r="L1165" s="133">
        <f t="shared" si="485"/>
        <v>21</v>
      </c>
      <c r="M1165" s="133">
        <f t="shared" si="485"/>
        <v>0</v>
      </c>
    </row>
    <row r="1166" spans="1:13" ht="12.75">
      <c r="A1166" s="103">
        <f t="shared" ref="A1166:A1234" si="491">LEFT(B1166,5)*1</f>
        <v>52208</v>
      </c>
      <c r="B1166" s="391" t="s">
        <v>1650</v>
      </c>
      <c r="C1166" s="672">
        <f t="shared" si="490"/>
        <v>0</v>
      </c>
      <c r="E1166" s="142">
        <f t="shared" si="488"/>
        <v>0</v>
      </c>
      <c r="F1166" s="142">
        <f t="shared" si="488"/>
        <v>0</v>
      </c>
      <c r="G1166" s="142">
        <f t="shared" si="488"/>
        <v>0</v>
      </c>
      <c r="H1166" s="8"/>
      <c r="I1166" s="142">
        <f t="shared" si="489"/>
        <v>0</v>
      </c>
      <c r="J1166" s="142">
        <f t="shared" si="489"/>
        <v>0</v>
      </c>
      <c r="K1166" s="142">
        <f t="shared" si="489"/>
        <v>0</v>
      </c>
      <c r="L1166" s="133">
        <f t="shared" si="485"/>
        <v>21</v>
      </c>
      <c r="M1166" s="133">
        <f t="shared" si="485"/>
        <v>0</v>
      </c>
    </row>
    <row r="1167" spans="1:13" ht="25.5">
      <c r="A1167" s="103">
        <f t="shared" si="491"/>
        <v>52213</v>
      </c>
      <c r="B1167" s="391" t="s">
        <v>1651</v>
      </c>
      <c r="C1167" s="672">
        <f t="shared" si="490"/>
        <v>0</v>
      </c>
      <c r="E1167" s="142">
        <f t="shared" si="488"/>
        <v>0</v>
      </c>
      <c r="F1167" s="142">
        <f t="shared" si="488"/>
        <v>0</v>
      </c>
      <c r="G1167" s="142">
        <f t="shared" si="488"/>
        <v>0</v>
      </c>
      <c r="H1167" s="8"/>
      <c r="I1167" s="142">
        <f t="shared" si="489"/>
        <v>0</v>
      </c>
      <c r="J1167" s="142">
        <f t="shared" si="489"/>
        <v>0</v>
      </c>
      <c r="K1167" s="142">
        <f t="shared" si="489"/>
        <v>0</v>
      </c>
      <c r="L1167" s="133">
        <f t="shared" si="485"/>
        <v>21</v>
      </c>
      <c r="M1167" s="133">
        <f t="shared" si="485"/>
        <v>0</v>
      </c>
    </row>
    <row r="1168" spans="1:13" ht="25.5">
      <c r="A1168" s="103">
        <f t="shared" ref="A1168" si="492">LEFT(B1168,5)*1</f>
        <v>52214</v>
      </c>
      <c r="B1168" s="402" t="s">
        <v>1696</v>
      </c>
      <c r="C1168" s="672">
        <f>C569/$C$5</f>
        <v>0</v>
      </c>
      <c r="E1168" s="142">
        <f t="shared" si="488"/>
        <v>0</v>
      </c>
      <c r="F1168" s="142">
        <f t="shared" si="488"/>
        <v>0</v>
      </c>
      <c r="G1168" s="142">
        <f t="shared" si="488"/>
        <v>0</v>
      </c>
      <c r="H1168" s="8"/>
      <c r="I1168" s="142">
        <f t="shared" si="489"/>
        <v>0</v>
      </c>
      <c r="J1168" s="142">
        <f t="shared" si="489"/>
        <v>0</v>
      </c>
      <c r="K1168" s="142">
        <f t="shared" si="489"/>
        <v>0</v>
      </c>
      <c r="L1168" s="133">
        <f>L569</f>
        <v>21</v>
      </c>
      <c r="M1168" s="133">
        <f>M569</f>
        <v>0</v>
      </c>
    </row>
    <row r="1169" spans="1:13" ht="25.5">
      <c r="A1169" s="103">
        <f t="shared" si="491"/>
        <v>52218</v>
      </c>
      <c r="B1169" s="391" t="s">
        <v>1652</v>
      </c>
      <c r="C1169" s="672">
        <f t="shared" ref="C1169:C1232" si="493">C569/$C$5</f>
        <v>0</v>
      </c>
      <c r="E1169" s="142">
        <f t="shared" si="488"/>
        <v>0</v>
      </c>
      <c r="F1169" s="142">
        <f t="shared" si="488"/>
        <v>0</v>
      </c>
      <c r="G1169" s="142">
        <f t="shared" si="488"/>
        <v>0</v>
      </c>
      <c r="H1169" s="8"/>
      <c r="I1169" s="142">
        <f t="shared" si="489"/>
        <v>0</v>
      </c>
      <c r="J1169" s="142">
        <f t="shared" si="489"/>
        <v>0</v>
      </c>
      <c r="K1169" s="142">
        <f t="shared" si="489"/>
        <v>0</v>
      </c>
      <c r="L1169" s="133">
        <f t="shared" ref="L1169:M1169" si="494">L569</f>
        <v>21</v>
      </c>
      <c r="M1169" s="133">
        <f t="shared" si="494"/>
        <v>0</v>
      </c>
    </row>
    <row r="1170" spans="1:13" ht="12.75">
      <c r="A1170" s="103">
        <f t="shared" si="491"/>
        <v>52301</v>
      </c>
      <c r="B1170" s="391" t="s">
        <v>224</v>
      </c>
      <c r="C1170" s="672">
        <f t="shared" si="493"/>
        <v>0</v>
      </c>
      <c r="E1170" s="142">
        <f t="shared" si="488"/>
        <v>0</v>
      </c>
      <c r="F1170" s="142">
        <f t="shared" si="488"/>
        <v>0</v>
      </c>
      <c r="G1170" s="142">
        <f t="shared" si="488"/>
        <v>0</v>
      </c>
      <c r="H1170" s="8"/>
      <c r="I1170" s="142">
        <f t="shared" si="489"/>
        <v>0</v>
      </c>
      <c r="J1170" s="142">
        <f t="shared" si="489"/>
        <v>0</v>
      </c>
      <c r="K1170" s="142">
        <f t="shared" si="489"/>
        <v>0</v>
      </c>
      <c r="L1170" s="133">
        <f t="shared" ref="L1170:M1189" si="495">L570</f>
        <v>21</v>
      </c>
      <c r="M1170" s="133">
        <f t="shared" si="495"/>
        <v>0</v>
      </c>
    </row>
    <row r="1171" spans="1:13" ht="12.75">
      <c r="A1171" s="103">
        <f t="shared" si="491"/>
        <v>52302</v>
      </c>
      <c r="B1171" s="391" t="s">
        <v>225</v>
      </c>
      <c r="C1171" s="672">
        <f t="shared" si="493"/>
        <v>0</v>
      </c>
      <c r="E1171" s="142">
        <f t="shared" si="488"/>
        <v>0</v>
      </c>
      <c r="F1171" s="142">
        <f t="shared" si="488"/>
        <v>0</v>
      </c>
      <c r="G1171" s="142">
        <f t="shared" si="488"/>
        <v>0</v>
      </c>
      <c r="H1171" s="8"/>
      <c r="I1171" s="142">
        <f t="shared" si="489"/>
        <v>0</v>
      </c>
      <c r="J1171" s="142">
        <f t="shared" si="489"/>
        <v>0</v>
      </c>
      <c r="K1171" s="142">
        <f t="shared" si="489"/>
        <v>0</v>
      </c>
      <c r="L1171" s="133">
        <f t="shared" si="495"/>
        <v>21</v>
      </c>
      <c r="M1171" s="133">
        <f t="shared" si="495"/>
        <v>0</v>
      </c>
    </row>
    <row r="1172" spans="1:13" ht="12.75">
      <c r="A1172" s="103">
        <f t="shared" si="491"/>
        <v>52401</v>
      </c>
      <c r="B1172" s="391" t="s">
        <v>226</v>
      </c>
      <c r="C1172" s="672">
        <f t="shared" si="493"/>
        <v>0</v>
      </c>
      <c r="E1172" s="142">
        <f t="shared" si="488"/>
        <v>0</v>
      </c>
      <c r="F1172" s="142">
        <f t="shared" si="488"/>
        <v>0</v>
      </c>
      <c r="G1172" s="142">
        <f t="shared" si="488"/>
        <v>0</v>
      </c>
      <c r="H1172" s="8"/>
      <c r="I1172" s="142">
        <f t="shared" si="489"/>
        <v>0</v>
      </c>
      <c r="J1172" s="142">
        <f t="shared" si="489"/>
        <v>0</v>
      </c>
      <c r="K1172" s="142">
        <f t="shared" si="489"/>
        <v>0</v>
      </c>
      <c r="L1172" s="133">
        <f t="shared" si="495"/>
        <v>21</v>
      </c>
      <c r="M1172" s="133">
        <f t="shared" si="495"/>
        <v>0</v>
      </c>
    </row>
    <row r="1173" spans="1:13" ht="12.75">
      <c r="A1173" s="103">
        <f t="shared" si="491"/>
        <v>52402</v>
      </c>
      <c r="B1173" s="391" t="s">
        <v>227</v>
      </c>
      <c r="C1173" s="672">
        <f t="shared" si="493"/>
        <v>0</v>
      </c>
      <c r="E1173" s="142">
        <f t="shared" si="488"/>
        <v>0</v>
      </c>
      <c r="F1173" s="142">
        <f t="shared" si="488"/>
        <v>0</v>
      </c>
      <c r="G1173" s="142">
        <f t="shared" si="488"/>
        <v>0</v>
      </c>
      <c r="H1173" s="8"/>
      <c r="I1173" s="142">
        <f t="shared" si="489"/>
        <v>0</v>
      </c>
      <c r="J1173" s="142">
        <f t="shared" si="489"/>
        <v>0</v>
      </c>
      <c r="K1173" s="142">
        <f t="shared" si="489"/>
        <v>0</v>
      </c>
      <c r="L1173" s="133">
        <f t="shared" si="495"/>
        <v>21</v>
      </c>
      <c r="M1173" s="133">
        <f t="shared" si="495"/>
        <v>0</v>
      </c>
    </row>
    <row r="1174" spans="1:13" ht="12.75">
      <c r="A1174" s="103">
        <f t="shared" si="491"/>
        <v>52501</v>
      </c>
      <c r="B1174" s="391" t="s">
        <v>228</v>
      </c>
      <c r="C1174" s="672">
        <f t="shared" si="493"/>
        <v>0</v>
      </c>
      <c r="E1174" s="142">
        <f t="shared" si="488"/>
        <v>0</v>
      </c>
      <c r="F1174" s="142">
        <f t="shared" si="488"/>
        <v>0</v>
      </c>
      <c r="G1174" s="142">
        <f t="shared" si="488"/>
        <v>0</v>
      </c>
      <c r="H1174" s="8"/>
      <c r="I1174" s="142">
        <f t="shared" si="489"/>
        <v>0</v>
      </c>
      <c r="J1174" s="142">
        <f t="shared" si="489"/>
        <v>0</v>
      </c>
      <c r="K1174" s="142">
        <f t="shared" si="489"/>
        <v>0</v>
      </c>
      <c r="L1174" s="133">
        <f t="shared" si="495"/>
        <v>21</v>
      </c>
      <c r="M1174" s="133">
        <f t="shared" si="495"/>
        <v>0</v>
      </c>
    </row>
    <row r="1175" spans="1:13" ht="25.5">
      <c r="A1175" s="103">
        <f t="shared" si="491"/>
        <v>52710</v>
      </c>
      <c r="B1175" s="391" t="s">
        <v>229</v>
      </c>
      <c r="C1175" s="672">
        <f t="shared" si="493"/>
        <v>0</v>
      </c>
      <c r="E1175" s="142">
        <f t="shared" si="488"/>
        <v>0</v>
      </c>
      <c r="F1175" s="142">
        <f t="shared" si="488"/>
        <v>0</v>
      </c>
      <c r="G1175" s="142">
        <f t="shared" si="488"/>
        <v>0</v>
      </c>
      <c r="H1175" s="8"/>
      <c r="I1175" s="142">
        <f t="shared" si="489"/>
        <v>0</v>
      </c>
      <c r="J1175" s="142">
        <f t="shared" si="489"/>
        <v>0</v>
      </c>
      <c r="K1175" s="142">
        <f t="shared" si="489"/>
        <v>0</v>
      </c>
      <c r="L1175" s="133">
        <f t="shared" si="495"/>
        <v>21</v>
      </c>
      <c r="M1175" s="133">
        <f t="shared" si="495"/>
        <v>0</v>
      </c>
    </row>
    <row r="1176" spans="1:13" ht="25.5">
      <c r="A1176" s="103">
        <f t="shared" si="491"/>
        <v>52720</v>
      </c>
      <c r="B1176" s="391" t="s">
        <v>230</v>
      </c>
      <c r="C1176" s="672">
        <f t="shared" si="493"/>
        <v>0</v>
      </c>
      <c r="E1176" s="142">
        <f t="shared" si="488"/>
        <v>0</v>
      </c>
      <c r="F1176" s="142">
        <f t="shared" si="488"/>
        <v>0</v>
      </c>
      <c r="G1176" s="142">
        <f t="shared" si="488"/>
        <v>0</v>
      </c>
      <c r="H1176" s="8"/>
      <c r="I1176" s="142">
        <f t="shared" si="489"/>
        <v>0</v>
      </c>
      <c r="J1176" s="142">
        <f t="shared" si="489"/>
        <v>0</v>
      </c>
      <c r="K1176" s="142">
        <f t="shared" si="489"/>
        <v>0</v>
      </c>
      <c r="L1176" s="133">
        <f t="shared" si="495"/>
        <v>21</v>
      </c>
      <c r="M1176" s="133">
        <f t="shared" si="495"/>
        <v>0</v>
      </c>
    </row>
    <row r="1177" spans="1:13" ht="25.5">
      <c r="A1177" s="103">
        <f t="shared" si="491"/>
        <v>52730</v>
      </c>
      <c r="B1177" s="391" t="s">
        <v>231</v>
      </c>
      <c r="C1177" s="672">
        <f t="shared" si="493"/>
        <v>0</v>
      </c>
      <c r="E1177" s="142">
        <f t="shared" si="488"/>
        <v>0</v>
      </c>
      <c r="F1177" s="142">
        <f t="shared" si="488"/>
        <v>0</v>
      </c>
      <c r="G1177" s="142">
        <f t="shared" si="488"/>
        <v>0</v>
      </c>
      <c r="H1177" s="8"/>
      <c r="I1177" s="142">
        <f t="shared" si="489"/>
        <v>0</v>
      </c>
      <c r="J1177" s="142">
        <f t="shared" si="489"/>
        <v>0</v>
      </c>
      <c r="K1177" s="142">
        <f t="shared" si="489"/>
        <v>0</v>
      </c>
      <c r="L1177" s="133">
        <f t="shared" si="495"/>
        <v>21</v>
      </c>
      <c r="M1177" s="133">
        <f t="shared" si="495"/>
        <v>0</v>
      </c>
    </row>
    <row r="1178" spans="1:13" ht="12.75">
      <c r="A1178" s="103">
        <f t="shared" si="491"/>
        <v>52901</v>
      </c>
      <c r="B1178" s="391" t="s">
        <v>232</v>
      </c>
      <c r="C1178" s="672">
        <f t="shared" si="493"/>
        <v>0</v>
      </c>
      <c r="E1178" s="142">
        <f t="shared" si="488"/>
        <v>0</v>
      </c>
      <c r="F1178" s="142">
        <f t="shared" si="488"/>
        <v>0</v>
      </c>
      <c r="G1178" s="142">
        <f t="shared" si="488"/>
        <v>0</v>
      </c>
      <c r="H1178" s="8"/>
      <c r="I1178" s="142">
        <f t="shared" si="489"/>
        <v>0</v>
      </c>
      <c r="J1178" s="142">
        <f t="shared" si="489"/>
        <v>0</v>
      </c>
      <c r="K1178" s="142">
        <f t="shared" si="489"/>
        <v>0</v>
      </c>
      <c r="L1178" s="133">
        <f t="shared" si="495"/>
        <v>21</v>
      </c>
      <c r="M1178" s="133">
        <f t="shared" si="495"/>
        <v>0</v>
      </c>
    </row>
    <row r="1179" spans="1:13" ht="12.75">
      <c r="A1179" s="103">
        <f t="shared" si="491"/>
        <v>52902</v>
      </c>
      <c r="B1179" s="391" t="s">
        <v>233</v>
      </c>
      <c r="C1179" s="672">
        <f t="shared" si="493"/>
        <v>0</v>
      </c>
      <c r="E1179" s="142">
        <f t="shared" si="488"/>
        <v>0</v>
      </c>
      <c r="F1179" s="142">
        <f t="shared" si="488"/>
        <v>0</v>
      </c>
      <c r="G1179" s="142">
        <f t="shared" si="488"/>
        <v>0</v>
      </c>
      <c r="H1179" s="8"/>
      <c r="I1179" s="142">
        <f t="shared" si="489"/>
        <v>0</v>
      </c>
      <c r="J1179" s="142">
        <f t="shared" si="489"/>
        <v>0</v>
      </c>
      <c r="K1179" s="142">
        <f t="shared" si="489"/>
        <v>0</v>
      </c>
      <c r="L1179" s="133">
        <f t="shared" si="495"/>
        <v>21</v>
      </c>
      <c r="M1179" s="133">
        <f t="shared" si="495"/>
        <v>0</v>
      </c>
    </row>
    <row r="1180" spans="1:13" ht="25.5">
      <c r="A1180" s="103">
        <f t="shared" si="491"/>
        <v>52903</v>
      </c>
      <c r="B1180" s="391" t="s">
        <v>234</v>
      </c>
      <c r="C1180" s="672">
        <f t="shared" si="493"/>
        <v>0</v>
      </c>
      <c r="E1180" s="142">
        <f t="shared" si="488"/>
        <v>0</v>
      </c>
      <c r="F1180" s="142">
        <f t="shared" si="488"/>
        <v>0</v>
      </c>
      <c r="G1180" s="142">
        <f t="shared" si="488"/>
        <v>0</v>
      </c>
      <c r="H1180" s="8"/>
      <c r="I1180" s="142">
        <f t="shared" si="489"/>
        <v>0</v>
      </c>
      <c r="J1180" s="142">
        <f t="shared" si="489"/>
        <v>0</v>
      </c>
      <c r="K1180" s="142">
        <f t="shared" si="489"/>
        <v>0</v>
      </c>
      <c r="L1180" s="133">
        <f t="shared" si="495"/>
        <v>21</v>
      </c>
      <c r="M1180" s="133">
        <f t="shared" si="495"/>
        <v>0</v>
      </c>
    </row>
    <row r="1181" spans="1:13" ht="12.75">
      <c r="A1181" s="103">
        <f t="shared" si="491"/>
        <v>52910</v>
      </c>
      <c r="B1181" s="391" t="s">
        <v>235</v>
      </c>
      <c r="C1181" s="672">
        <f t="shared" si="493"/>
        <v>0</v>
      </c>
      <c r="E1181" s="142">
        <f t="shared" si="488"/>
        <v>0</v>
      </c>
      <c r="F1181" s="142">
        <f t="shared" si="488"/>
        <v>0</v>
      </c>
      <c r="G1181" s="142">
        <f t="shared" si="488"/>
        <v>0</v>
      </c>
      <c r="H1181" s="8"/>
      <c r="I1181" s="142">
        <f t="shared" si="489"/>
        <v>0</v>
      </c>
      <c r="J1181" s="142">
        <f t="shared" si="489"/>
        <v>0</v>
      </c>
      <c r="K1181" s="142">
        <f t="shared" si="489"/>
        <v>0</v>
      </c>
      <c r="L1181" s="133">
        <f t="shared" si="495"/>
        <v>21</v>
      </c>
      <c r="M1181" s="133">
        <f t="shared" si="495"/>
        <v>0</v>
      </c>
    </row>
    <row r="1182" spans="1:13" ht="12.75">
      <c r="A1182" s="103">
        <f t="shared" si="491"/>
        <v>52915</v>
      </c>
      <c r="B1182" s="391" t="s">
        <v>236</v>
      </c>
      <c r="C1182" s="672">
        <f t="shared" si="493"/>
        <v>0</v>
      </c>
      <c r="E1182" s="142">
        <f t="shared" si="488"/>
        <v>0</v>
      </c>
      <c r="F1182" s="142">
        <f t="shared" si="488"/>
        <v>0</v>
      </c>
      <c r="G1182" s="142">
        <f t="shared" si="488"/>
        <v>0</v>
      </c>
      <c r="H1182" s="8"/>
      <c r="I1182" s="142">
        <f t="shared" si="489"/>
        <v>0</v>
      </c>
      <c r="J1182" s="142">
        <f t="shared" si="489"/>
        <v>0</v>
      </c>
      <c r="K1182" s="142">
        <f t="shared" si="489"/>
        <v>0</v>
      </c>
      <c r="L1182" s="133">
        <f t="shared" si="495"/>
        <v>21</v>
      </c>
      <c r="M1182" s="133">
        <f t="shared" si="495"/>
        <v>0</v>
      </c>
    </row>
    <row r="1183" spans="1:13" ht="12.75">
      <c r="A1183" s="103">
        <f t="shared" si="491"/>
        <v>52916</v>
      </c>
      <c r="B1183" s="391" t="s">
        <v>999</v>
      </c>
      <c r="C1183" s="672">
        <f t="shared" si="493"/>
        <v>0</v>
      </c>
      <c r="E1183" s="142">
        <f t="shared" si="488"/>
        <v>0</v>
      </c>
      <c r="F1183" s="142">
        <f t="shared" si="488"/>
        <v>0</v>
      </c>
      <c r="G1183" s="142">
        <f t="shared" si="488"/>
        <v>0</v>
      </c>
      <c r="H1183" s="8"/>
      <c r="I1183" s="142">
        <f t="shared" si="489"/>
        <v>0</v>
      </c>
      <c r="J1183" s="142">
        <f t="shared" si="489"/>
        <v>0</v>
      </c>
      <c r="K1183" s="142">
        <f t="shared" si="489"/>
        <v>0</v>
      </c>
      <c r="L1183" s="133">
        <f t="shared" si="495"/>
        <v>21</v>
      </c>
      <c r="M1183" s="133">
        <f t="shared" si="495"/>
        <v>0</v>
      </c>
    </row>
    <row r="1184" spans="1:13" ht="25.5">
      <c r="A1184" s="103">
        <f t="shared" si="491"/>
        <v>52917</v>
      </c>
      <c r="B1184" s="391" t="s">
        <v>237</v>
      </c>
      <c r="C1184" s="672">
        <f t="shared" si="493"/>
        <v>0</v>
      </c>
      <c r="E1184" s="142">
        <f t="shared" ref="E1184:G1203" si="496">VLOOKUP($A1184,objectgcppc,E$8,FALSE)</f>
        <v>0</v>
      </c>
      <c r="F1184" s="142">
        <f t="shared" si="496"/>
        <v>0</v>
      </c>
      <c r="G1184" s="142">
        <f t="shared" si="496"/>
        <v>0</v>
      </c>
      <c r="H1184" s="8"/>
      <c r="I1184" s="142">
        <f t="shared" ref="I1184:K1203" si="497">VLOOKUP($A1184,objectgcppc,I$8,FALSE)</f>
        <v>0</v>
      </c>
      <c r="J1184" s="142">
        <f t="shared" si="497"/>
        <v>0</v>
      </c>
      <c r="K1184" s="142">
        <f t="shared" si="497"/>
        <v>0</v>
      </c>
      <c r="L1184" s="133">
        <f t="shared" si="495"/>
        <v>21</v>
      </c>
      <c r="M1184" s="133">
        <f t="shared" si="495"/>
        <v>0</v>
      </c>
    </row>
    <row r="1185" spans="1:13" ht="12.75">
      <c r="A1185" s="103">
        <f t="shared" si="491"/>
        <v>53101</v>
      </c>
      <c r="B1185" s="391" t="s">
        <v>238</v>
      </c>
      <c r="C1185" s="672">
        <f t="shared" si="493"/>
        <v>0</v>
      </c>
      <c r="E1185" s="142">
        <f t="shared" si="496"/>
        <v>0</v>
      </c>
      <c r="F1185" s="142">
        <f t="shared" si="496"/>
        <v>0</v>
      </c>
      <c r="G1185" s="142">
        <f t="shared" si="496"/>
        <v>0</v>
      </c>
      <c r="H1185" s="8"/>
      <c r="I1185" s="142">
        <f t="shared" si="497"/>
        <v>0</v>
      </c>
      <c r="J1185" s="142">
        <f t="shared" si="497"/>
        <v>0</v>
      </c>
      <c r="K1185" s="142">
        <f t="shared" si="497"/>
        <v>0</v>
      </c>
      <c r="L1185" s="133">
        <f t="shared" si="495"/>
        <v>21</v>
      </c>
      <c r="M1185" s="133">
        <f t="shared" si="495"/>
        <v>0</v>
      </c>
    </row>
    <row r="1186" spans="1:13" ht="12.75">
      <c r="A1186" s="103">
        <f t="shared" si="491"/>
        <v>53102</v>
      </c>
      <c r="B1186" s="391" t="s">
        <v>239</v>
      </c>
      <c r="C1186" s="672">
        <f t="shared" si="493"/>
        <v>0</v>
      </c>
      <c r="E1186" s="142">
        <f t="shared" si="496"/>
        <v>0</v>
      </c>
      <c r="F1186" s="142">
        <f t="shared" si="496"/>
        <v>0</v>
      </c>
      <c r="G1186" s="142">
        <f t="shared" si="496"/>
        <v>0</v>
      </c>
      <c r="H1186" s="8"/>
      <c r="I1186" s="142">
        <f t="shared" si="497"/>
        <v>0</v>
      </c>
      <c r="J1186" s="142">
        <f t="shared" si="497"/>
        <v>0</v>
      </c>
      <c r="K1186" s="142">
        <f t="shared" si="497"/>
        <v>0</v>
      </c>
      <c r="L1186" s="133">
        <f t="shared" si="495"/>
        <v>21</v>
      </c>
      <c r="M1186" s="133">
        <f t="shared" si="495"/>
        <v>0</v>
      </c>
    </row>
    <row r="1187" spans="1:13" ht="12.75">
      <c r="A1187" s="103">
        <f t="shared" si="491"/>
        <v>53201</v>
      </c>
      <c r="B1187" s="391" t="s">
        <v>240</v>
      </c>
      <c r="C1187" s="672">
        <f t="shared" si="493"/>
        <v>0</v>
      </c>
      <c r="E1187" s="142">
        <f t="shared" si="496"/>
        <v>0</v>
      </c>
      <c r="F1187" s="142">
        <f t="shared" si="496"/>
        <v>0</v>
      </c>
      <c r="G1187" s="142">
        <f t="shared" si="496"/>
        <v>0</v>
      </c>
      <c r="H1187" s="8"/>
      <c r="I1187" s="142">
        <f t="shared" si="497"/>
        <v>0</v>
      </c>
      <c r="J1187" s="142">
        <f t="shared" si="497"/>
        <v>0</v>
      </c>
      <c r="K1187" s="142">
        <f t="shared" si="497"/>
        <v>0</v>
      </c>
      <c r="L1187" s="133">
        <f t="shared" si="495"/>
        <v>21</v>
      </c>
      <c r="M1187" s="133">
        <f t="shared" si="495"/>
        <v>0</v>
      </c>
    </row>
    <row r="1188" spans="1:13" ht="12.75">
      <c r="A1188" s="103">
        <f t="shared" si="491"/>
        <v>53202</v>
      </c>
      <c r="B1188" s="391" t="s">
        <v>241</v>
      </c>
      <c r="C1188" s="672">
        <f t="shared" si="493"/>
        <v>0</v>
      </c>
      <c r="E1188" s="142">
        <f t="shared" si="496"/>
        <v>0</v>
      </c>
      <c r="F1188" s="142">
        <f t="shared" si="496"/>
        <v>0</v>
      </c>
      <c r="G1188" s="142">
        <f t="shared" si="496"/>
        <v>0</v>
      </c>
      <c r="H1188" s="8"/>
      <c r="I1188" s="142">
        <f t="shared" si="497"/>
        <v>0</v>
      </c>
      <c r="J1188" s="142">
        <f t="shared" si="497"/>
        <v>0</v>
      </c>
      <c r="K1188" s="142">
        <f t="shared" si="497"/>
        <v>0</v>
      </c>
      <c r="L1188" s="133">
        <f t="shared" si="495"/>
        <v>21</v>
      </c>
      <c r="M1188" s="133">
        <f t="shared" si="495"/>
        <v>0</v>
      </c>
    </row>
    <row r="1189" spans="1:13" ht="12.75">
      <c r="A1189" s="103">
        <f t="shared" si="491"/>
        <v>53203</v>
      </c>
      <c r="B1189" s="391" t="s">
        <v>242</v>
      </c>
      <c r="C1189" s="672">
        <f t="shared" si="493"/>
        <v>0</v>
      </c>
      <c r="E1189" s="142">
        <f t="shared" si="496"/>
        <v>0</v>
      </c>
      <c r="F1189" s="142">
        <f t="shared" si="496"/>
        <v>0</v>
      </c>
      <c r="G1189" s="142">
        <f t="shared" si="496"/>
        <v>0</v>
      </c>
      <c r="H1189" s="8"/>
      <c r="I1189" s="142">
        <f t="shared" si="497"/>
        <v>0</v>
      </c>
      <c r="J1189" s="142">
        <f t="shared" si="497"/>
        <v>0</v>
      </c>
      <c r="K1189" s="142">
        <f t="shared" si="497"/>
        <v>0</v>
      </c>
      <c r="L1189" s="133">
        <f t="shared" si="495"/>
        <v>21</v>
      </c>
      <c r="M1189" s="133">
        <f t="shared" si="495"/>
        <v>0</v>
      </c>
    </row>
    <row r="1190" spans="1:13" ht="12.75">
      <c r="A1190" s="103">
        <f t="shared" si="491"/>
        <v>53204</v>
      </c>
      <c r="B1190" s="391" t="s">
        <v>243</v>
      </c>
      <c r="C1190" s="672">
        <f t="shared" si="493"/>
        <v>0</v>
      </c>
      <c r="E1190" s="142">
        <f t="shared" si="496"/>
        <v>0</v>
      </c>
      <c r="F1190" s="142">
        <f t="shared" si="496"/>
        <v>0</v>
      </c>
      <c r="G1190" s="142">
        <f t="shared" si="496"/>
        <v>0</v>
      </c>
      <c r="H1190" s="8"/>
      <c r="I1190" s="142">
        <f t="shared" si="497"/>
        <v>0</v>
      </c>
      <c r="J1190" s="142">
        <f t="shared" si="497"/>
        <v>0</v>
      </c>
      <c r="K1190" s="142">
        <f t="shared" si="497"/>
        <v>0</v>
      </c>
      <c r="L1190" s="133">
        <f t="shared" ref="L1190:M1209" si="498">L590</f>
        <v>21</v>
      </c>
      <c r="M1190" s="133">
        <f t="shared" si="498"/>
        <v>0</v>
      </c>
    </row>
    <row r="1191" spans="1:13" ht="12.75">
      <c r="A1191" s="103">
        <f t="shared" si="491"/>
        <v>53205</v>
      </c>
      <c r="B1191" s="391" t="s">
        <v>244</v>
      </c>
      <c r="C1191" s="672">
        <f t="shared" si="493"/>
        <v>0</v>
      </c>
      <c r="E1191" s="142">
        <f t="shared" si="496"/>
        <v>0</v>
      </c>
      <c r="F1191" s="142">
        <f t="shared" si="496"/>
        <v>0</v>
      </c>
      <c r="G1191" s="142">
        <f t="shared" si="496"/>
        <v>0</v>
      </c>
      <c r="H1191" s="8"/>
      <c r="I1191" s="142">
        <f t="shared" si="497"/>
        <v>0</v>
      </c>
      <c r="J1191" s="142">
        <f t="shared" si="497"/>
        <v>0</v>
      </c>
      <c r="K1191" s="142">
        <f t="shared" si="497"/>
        <v>0</v>
      </c>
      <c r="L1191" s="133">
        <f t="shared" si="498"/>
        <v>21</v>
      </c>
      <c r="M1191" s="133">
        <f t="shared" si="498"/>
        <v>0</v>
      </c>
    </row>
    <row r="1192" spans="1:13" ht="12.75">
      <c r="A1192" s="103">
        <f t="shared" si="491"/>
        <v>53206</v>
      </c>
      <c r="B1192" s="391" t="s">
        <v>245</v>
      </c>
      <c r="C1192" s="672">
        <f t="shared" si="493"/>
        <v>0</v>
      </c>
      <c r="E1192" s="142">
        <f t="shared" si="496"/>
        <v>0</v>
      </c>
      <c r="F1192" s="142">
        <f t="shared" si="496"/>
        <v>0</v>
      </c>
      <c r="G1192" s="142">
        <f t="shared" si="496"/>
        <v>0</v>
      </c>
      <c r="H1192" s="8"/>
      <c r="I1192" s="142">
        <f t="shared" si="497"/>
        <v>0</v>
      </c>
      <c r="J1192" s="142">
        <f t="shared" si="497"/>
        <v>0</v>
      </c>
      <c r="K1192" s="142">
        <f t="shared" si="497"/>
        <v>0</v>
      </c>
      <c r="L1192" s="133">
        <f t="shared" si="498"/>
        <v>21</v>
      </c>
      <c r="M1192" s="133">
        <f t="shared" si="498"/>
        <v>0</v>
      </c>
    </row>
    <row r="1193" spans="1:13" ht="12.75">
      <c r="A1193" s="103">
        <f t="shared" si="491"/>
        <v>53207</v>
      </c>
      <c r="B1193" s="391" t="s">
        <v>246</v>
      </c>
      <c r="C1193" s="672">
        <f t="shared" si="493"/>
        <v>0</v>
      </c>
      <c r="E1193" s="142">
        <f t="shared" si="496"/>
        <v>0</v>
      </c>
      <c r="F1193" s="142">
        <f t="shared" si="496"/>
        <v>0</v>
      </c>
      <c r="G1193" s="142">
        <f t="shared" si="496"/>
        <v>0</v>
      </c>
      <c r="H1193" s="8"/>
      <c r="I1193" s="142">
        <f t="shared" si="497"/>
        <v>0</v>
      </c>
      <c r="J1193" s="142">
        <f t="shared" si="497"/>
        <v>0</v>
      </c>
      <c r="K1193" s="142">
        <f t="shared" si="497"/>
        <v>0</v>
      </c>
      <c r="L1193" s="133">
        <f t="shared" si="498"/>
        <v>21</v>
      </c>
      <c r="M1193" s="133">
        <f t="shared" si="498"/>
        <v>0</v>
      </c>
    </row>
    <row r="1194" spans="1:13" ht="25.5">
      <c r="A1194" s="103">
        <f t="shared" si="491"/>
        <v>53208</v>
      </c>
      <c r="B1194" s="391" t="s">
        <v>247</v>
      </c>
      <c r="C1194" s="672">
        <f t="shared" si="493"/>
        <v>0</v>
      </c>
      <c r="E1194" s="142">
        <f t="shared" si="496"/>
        <v>0</v>
      </c>
      <c r="F1194" s="142">
        <f t="shared" si="496"/>
        <v>0</v>
      </c>
      <c r="G1194" s="142">
        <f t="shared" si="496"/>
        <v>0</v>
      </c>
      <c r="H1194" s="8"/>
      <c r="I1194" s="142">
        <f t="shared" si="497"/>
        <v>0</v>
      </c>
      <c r="J1194" s="142">
        <f t="shared" si="497"/>
        <v>0</v>
      </c>
      <c r="K1194" s="142">
        <f t="shared" si="497"/>
        <v>0</v>
      </c>
      <c r="L1194" s="133">
        <f t="shared" si="498"/>
        <v>21</v>
      </c>
      <c r="M1194" s="133">
        <f t="shared" si="498"/>
        <v>0</v>
      </c>
    </row>
    <row r="1195" spans="1:13" ht="12.75">
      <c r="A1195" s="103">
        <f t="shared" si="491"/>
        <v>53209</v>
      </c>
      <c r="B1195" s="391" t="s">
        <v>248</v>
      </c>
      <c r="C1195" s="672">
        <f t="shared" si="493"/>
        <v>0</v>
      </c>
      <c r="E1195" s="142">
        <f t="shared" si="496"/>
        <v>0</v>
      </c>
      <c r="F1195" s="142">
        <f t="shared" si="496"/>
        <v>0</v>
      </c>
      <c r="G1195" s="142">
        <f t="shared" si="496"/>
        <v>0</v>
      </c>
      <c r="H1195" s="8"/>
      <c r="I1195" s="142">
        <f t="shared" si="497"/>
        <v>0</v>
      </c>
      <c r="J1195" s="142">
        <f t="shared" si="497"/>
        <v>0</v>
      </c>
      <c r="K1195" s="142">
        <f t="shared" si="497"/>
        <v>0</v>
      </c>
      <c r="L1195" s="133">
        <f t="shared" si="498"/>
        <v>21</v>
      </c>
      <c r="M1195" s="133">
        <f t="shared" si="498"/>
        <v>0</v>
      </c>
    </row>
    <row r="1196" spans="1:13" ht="12.75">
      <c r="A1196" s="103">
        <f t="shared" si="491"/>
        <v>53210</v>
      </c>
      <c r="B1196" s="391" t="s">
        <v>249</v>
      </c>
      <c r="C1196" s="672">
        <f t="shared" si="493"/>
        <v>0</v>
      </c>
      <c r="E1196" s="142">
        <f t="shared" si="496"/>
        <v>0</v>
      </c>
      <c r="F1196" s="142">
        <f t="shared" si="496"/>
        <v>0</v>
      </c>
      <c r="G1196" s="142">
        <f t="shared" si="496"/>
        <v>0</v>
      </c>
      <c r="H1196" s="8"/>
      <c r="I1196" s="142">
        <f t="shared" si="497"/>
        <v>0</v>
      </c>
      <c r="J1196" s="142">
        <f t="shared" si="497"/>
        <v>0</v>
      </c>
      <c r="K1196" s="142">
        <f t="shared" si="497"/>
        <v>0</v>
      </c>
      <c r="L1196" s="133">
        <f t="shared" si="498"/>
        <v>21</v>
      </c>
      <c r="M1196" s="133">
        <f t="shared" si="498"/>
        <v>0</v>
      </c>
    </row>
    <row r="1197" spans="1:13" ht="12.75">
      <c r="A1197" s="103">
        <f t="shared" si="491"/>
        <v>53211</v>
      </c>
      <c r="B1197" s="391" t="s">
        <v>250</v>
      </c>
      <c r="C1197" s="672">
        <f t="shared" si="493"/>
        <v>0</v>
      </c>
      <c r="E1197" s="142">
        <f t="shared" si="496"/>
        <v>0</v>
      </c>
      <c r="F1197" s="142">
        <f t="shared" si="496"/>
        <v>0</v>
      </c>
      <c r="G1197" s="142">
        <f t="shared" si="496"/>
        <v>0</v>
      </c>
      <c r="H1197" s="8"/>
      <c r="I1197" s="142">
        <f t="shared" si="497"/>
        <v>0</v>
      </c>
      <c r="J1197" s="142">
        <f t="shared" si="497"/>
        <v>0</v>
      </c>
      <c r="K1197" s="142">
        <f t="shared" si="497"/>
        <v>0</v>
      </c>
      <c r="L1197" s="133">
        <f t="shared" si="498"/>
        <v>21</v>
      </c>
      <c r="M1197" s="133">
        <f t="shared" si="498"/>
        <v>0</v>
      </c>
    </row>
    <row r="1198" spans="1:13" ht="25.5">
      <c r="A1198" s="103">
        <f t="shared" si="491"/>
        <v>53212</v>
      </c>
      <c r="B1198" s="391" t="s">
        <v>251</v>
      </c>
      <c r="C1198" s="672">
        <f t="shared" si="493"/>
        <v>0</v>
      </c>
      <c r="E1198" s="142">
        <f t="shared" si="496"/>
        <v>0</v>
      </c>
      <c r="F1198" s="142">
        <f t="shared" si="496"/>
        <v>0</v>
      </c>
      <c r="G1198" s="142">
        <f t="shared" si="496"/>
        <v>0</v>
      </c>
      <c r="H1198" s="8"/>
      <c r="I1198" s="142">
        <f t="shared" si="497"/>
        <v>0</v>
      </c>
      <c r="J1198" s="142">
        <f t="shared" si="497"/>
        <v>0</v>
      </c>
      <c r="K1198" s="142">
        <f t="shared" si="497"/>
        <v>0</v>
      </c>
      <c r="L1198" s="133">
        <f t="shared" si="498"/>
        <v>21</v>
      </c>
      <c r="M1198" s="133">
        <f t="shared" si="498"/>
        <v>0</v>
      </c>
    </row>
    <row r="1199" spans="1:13" ht="12.75">
      <c r="A1199" s="103">
        <f t="shared" si="491"/>
        <v>53213</v>
      </c>
      <c r="B1199" s="391" t="s">
        <v>252</v>
      </c>
      <c r="C1199" s="672">
        <f t="shared" si="493"/>
        <v>0</v>
      </c>
      <c r="E1199" s="142">
        <f t="shared" si="496"/>
        <v>0</v>
      </c>
      <c r="F1199" s="142">
        <f t="shared" si="496"/>
        <v>0</v>
      </c>
      <c r="G1199" s="142">
        <f t="shared" si="496"/>
        <v>0</v>
      </c>
      <c r="H1199" s="8"/>
      <c r="I1199" s="142">
        <f t="shared" si="497"/>
        <v>0</v>
      </c>
      <c r="J1199" s="142">
        <f t="shared" si="497"/>
        <v>0</v>
      </c>
      <c r="K1199" s="142">
        <f t="shared" si="497"/>
        <v>0</v>
      </c>
      <c r="L1199" s="133">
        <f t="shared" si="498"/>
        <v>21</v>
      </c>
      <c r="M1199" s="133">
        <f t="shared" si="498"/>
        <v>0</v>
      </c>
    </row>
    <row r="1200" spans="1:13" ht="12.75">
      <c r="A1200" s="103">
        <f t="shared" si="491"/>
        <v>53214</v>
      </c>
      <c r="B1200" s="391" t="s">
        <v>253</v>
      </c>
      <c r="C1200" s="672">
        <f t="shared" si="493"/>
        <v>0</v>
      </c>
      <c r="E1200" s="142">
        <f t="shared" si="496"/>
        <v>0</v>
      </c>
      <c r="F1200" s="142">
        <f t="shared" si="496"/>
        <v>0</v>
      </c>
      <c r="G1200" s="142">
        <f t="shared" si="496"/>
        <v>0</v>
      </c>
      <c r="H1200" s="8"/>
      <c r="I1200" s="142">
        <f t="shared" si="497"/>
        <v>0</v>
      </c>
      <c r="J1200" s="142">
        <f t="shared" si="497"/>
        <v>0</v>
      </c>
      <c r="K1200" s="142">
        <f t="shared" si="497"/>
        <v>0</v>
      </c>
      <c r="L1200" s="133">
        <f t="shared" si="498"/>
        <v>21</v>
      </c>
      <c r="M1200" s="133">
        <f t="shared" si="498"/>
        <v>0</v>
      </c>
    </row>
    <row r="1201" spans="1:13" ht="12.75">
      <c r="A1201" s="103">
        <f t="shared" si="491"/>
        <v>53215</v>
      </c>
      <c r="B1201" s="391" t="s">
        <v>254</v>
      </c>
      <c r="C1201" s="672">
        <f t="shared" si="493"/>
        <v>0</v>
      </c>
      <c r="E1201" s="142">
        <f t="shared" si="496"/>
        <v>0</v>
      </c>
      <c r="F1201" s="142">
        <f t="shared" si="496"/>
        <v>0</v>
      </c>
      <c r="G1201" s="142">
        <f t="shared" si="496"/>
        <v>0</v>
      </c>
      <c r="H1201" s="8"/>
      <c r="I1201" s="142">
        <f t="shared" si="497"/>
        <v>0</v>
      </c>
      <c r="J1201" s="142">
        <f t="shared" si="497"/>
        <v>0</v>
      </c>
      <c r="K1201" s="142">
        <f t="shared" si="497"/>
        <v>0</v>
      </c>
      <c r="L1201" s="133">
        <f t="shared" si="498"/>
        <v>21</v>
      </c>
      <c r="M1201" s="133">
        <f t="shared" si="498"/>
        <v>0</v>
      </c>
    </row>
    <row r="1202" spans="1:13" ht="12.75">
      <c r="A1202" s="103">
        <f t="shared" si="491"/>
        <v>53216</v>
      </c>
      <c r="B1202" s="391" t="s">
        <v>255</v>
      </c>
      <c r="C1202" s="672">
        <f t="shared" si="493"/>
        <v>0</v>
      </c>
      <c r="E1202" s="142">
        <f t="shared" si="496"/>
        <v>0</v>
      </c>
      <c r="F1202" s="142">
        <f t="shared" si="496"/>
        <v>0</v>
      </c>
      <c r="G1202" s="142">
        <f t="shared" si="496"/>
        <v>0</v>
      </c>
      <c r="H1202" s="8"/>
      <c r="I1202" s="142">
        <f t="shared" si="497"/>
        <v>0</v>
      </c>
      <c r="J1202" s="142">
        <f t="shared" si="497"/>
        <v>0</v>
      </c>
      <c r="K1202" s="142">
        <f t="shared" si="497"/>
        <v>0</v>
      </c>
      <c r="L1202" s="133">
        <f t="shared" si="498"/>
        <v>21</v>
      </c>
      <c r="M1202" s="133">
        <f t="shared" si="498"/>
        <v>0</v>
      </c>
    </row>
    <row r="1203" spans="1:13" ht="12.75">
      <c r="A1203" s="103">
        <f t="shared" si="491"/>
        <v>53217</v>
      </c>
      <c r="B1203" s="391" t="s">
        <v>256</v>
      </c>
      <c r="C1203" s="672">
        <f t="shared" si="493"/>
        <v>0</v>
      </c>
      <c r="E1203" s="142">
        <f t="shared" si="496"/>
        <v>0</v>
      </c>
      <c r="F1203" s="142">
        <f t="shared" si="496"/>
        <v>0</v>
      </c>
      <c r="G1203" s="142">
        <f t="shared" si="496"/>
        <v>0</v>
      </c>
      <c r="H1203" s="8"/>
      <c r="I1203" s="142">
        <f t="shared" si="497"/>
        <v>0</v>
      </c>
      <c r="J1203" s="142">
        <f t="shared" si="497"/>
        <v>0</v>
      </c>
      <c r="K1203" s="142">
        <f t="shared" si="497"/>
        <v>0</v>
      </c>
      <c r="L1203" s="133">
        <f t="shared" si="498"/>
        <v>21</v>
      </c>
      <c r="M1203" s="133">
        <f t="shared" si="498"/>
        <v>0</v>
      </c>
    </row>
    <row r="1204" spans="1:13" ht="32.25" customHeight="1">
      <c r="A1204" s="103">
        <f t="shared" si="491"/>
        <v>53218</v>
      </c>
      <c r="B1204" s="391" t="s">
        <v>257</v>
      </c>
      <c r="C1204" s="672">
        <f t="shared" si="493"/>
        <v>0</v>
      </c>
      <c r="E1204" s="142">
        <f t="shared" ref="E1204:G1225" si="499">VLOOKUP($A1204,objectgcppc,E$8,FALSE)</f>
        <v>0</v>
      </c>
      <c r="F1204" s="142">
        <f t="shared" si="499"/>
        <v>0</v>
      </c>
      <c r="G1204" s="142">
        <f t="shared" si="499"/>
        <v>0</v>
      </c>
      <c r="H1204" s="8"/>
      <c r="I1204" s="142">
        <f t="shared" ref="I1204:K1225" si="500">VLOOKUP($A1204,objectgcppc,I$8,FALSE)</f>
        <v>0</v>
      </c>
      <c r="J1204" s="142">
        <f t="shared" si="500"/>
        <v>0</v>
      </c>
      <c r="K1204" s="142">
        <f t="shared" si="500"/>
        <v>0</v>
      </c>
      <c r="L1204" s="133">
        <f t="shared" si="498"/>
        <v>21</v>
      </c>
      <c r="M1204" s="133">
        <f t="shared" si="498"/>
        <v>0</v>
      </c>
    </row>
    <row r="1205" spans="1:13" ht="12.75">
      <c r="A1205" s="103">
        <f t="shared" si="491"/>
        <v>53219</v>
      </c>
      <c r="B1205" s="391" t="s">
        <v>258</v>
      </c>
      <c r="C1205" s="672">
        <f t="shared" si="493"/>
        <v>0</v>
      </c>
      <c r="E1205" s="142">
        <f t="shared" si="499"/>
        <v>0</v>
      </c>
      <c r="F1205" s="142">
        <f t="shared" si="499"/>
        <v>0</v>
      </c>
      <c r="G1205" s="142">
        <f t="shared" si="499"/>
        <v>0</v>
      </c>
      <c r="H1205" s="8"/>
      <c r="I1205" s="142">
        <f t="shared" si="500"/>
        <v>0</v>
      </c>
      <c r="J1205" s="142">
        <f t="shared" si="500"/>
        <v>0</v>
      </c>
      <c r="K1205" s="142">
        <f t="shared" si="500"/>
        <v>0</v>
      </c>
      <c r="L1205" s="133">
        <f t="shared" si="498"/>
        <v>21</v>
      </c>
      <c r="M1205" s="133">
        <f t="shared" si="498"/>
        <v>0</v>
      </c>
    </row>
    <row r="1206" spans="1:13" ht="25.5">
      <c r="A1206" s="103">
        <f t="shared" si="491"/>
        <v>53220</v>
      </c>
      <c r="B1206" s="391" t="s">
        <v>259</v>
      </c>
      <c r="C1206" s="672">
        <f t="shared" si="493"/>
        <v>0</v>
      </c>
      <c r="E1206" s="142">
        <f t="shared" si="499"/>
        <v>0</v>
      </c>
      <c r="F1206" s="142">
        <f t="shared" si="499"/>
        <v>0</v>
      </c>
      <c r="G1206" s="142">
        <f t="shared" si="499"/>
        <v>0</v>
      </c>
      <c r="H1206" s="8"/>
      <c r="I1206" s="142">
        <f t="shared" si="500"/>
        <v>0</v>
      </c>
      <c r="J1206" s="142">
        <f t="shared" si="500"/>
        <v>0</v>
      </c>
      <c r="K1206" s="142">
        <f t="shared" si="500"/>
        <v>0</v>
      </c>
      <c r="L1206" s="133">
        <f t="shared" si="498"/>
        <v>21</v>
      </c>
      <c r="M1206" s="133">
        <f t="shared" si="498"/>
        <v>0</v>
      </c>
    </row>
    <row r="1207" spans="1:13" ht="12.75">
      <c r="A1207" s="103">
        <f t="shared" si="491"/>
        <v>53221</v>
      </c>
      <c r="B1207" s="391" t="s">
        <v>260</v>
      </c>
      <c r="C1207" s="672">
        <f t="shared" si="493"/>
        <v>0</v>
      </c>
      <c r="E1207" s="142">
        <f t="shared" si="499"/>
        <v>0</v>
      </c>
      <c r="F1207" s="142">
        <f t="shared" si="499"/>
        <v>0</v>
      </c>
      <c r="G1207" s="142">
        <f t="shared" si="499"/>
        <v>0</v>
      </c>
      <c r="H1207" s="8"/>
      <c r="I1207" s="142">
        <f t="shared" si="500"/>
        <v>0</v>
      </c>
      <c r="J1207" s="142">
        <f t="shared" si="500"/>
        <v>0</v>
      </c>
      <c r="K1207" s="142">
        <f t="shared" si="500"/>
        <v>0</v>
      </c>
      <c r="L1207" s="133">
        <f t="shared" si="498"/>
        <v>21</v>
      </c>
      <c r="M1207" s="133">
        <f t="shared" si="498"/>
        <v>0</v>
      </c>
    </row>
    <row r="1208" spans="1:13" ht="25.5">
      <c r="A1208" s="103">
        <f t="shared" si="491"/>
        <v>53222</v>
      </c>
      <c r="B1208" s="391" t="s">
        <v>261</v>
      </c>
      <c r="C1208" s="672">
        <f t="shared" si="493"/>
        <v>0</v>
      </c>
      <c r="E1208" s="142">
        <f t="shared" si="499"/>
        <v>0</v>
      </c>
      <c r="F1208" s="142">
        <f t="shared" si="499"/>
        <v>0</v>
      </c>
      <c r="G1208" s="142">
        <f t="shared" si="499"/>
        <v>0</v>
      </c>
      <c r="H1208" s="8"/>
      <c r="I1208" s="142">
        <f t="shared" si="500"/>
        <v>0</v>
      </c>
      <c r="J1208" s="142">
        <f t="shared" si="500"/>
        <v>0</v>
      </c>
      <c r="K1208" s="142">
        <f t="shared" si="500"/>
        <v>0</v>
      </c>
      <c r="L1208" s="133">
        <f t="shared" si="498"/>
        <v>21</v>
      </c>
      <c r="M1208" s="133">
        <f t="shared" si="498"/>
        <v>0</v>
      </c>
    </row>
    <row r="1209" spans="1:13" ht="12.75">
      <c r="A1209" s="103">
        <f t="shared" si="491"/>
        <v>53223</v>
      </c>
      <c r="B1209" s="391" t="s">
        <v>1000</v>
      </c>
      <c r="C1209" s="672">
        <f t="shared" si="493"/>
        <v>0</v>
      </c>
      <c r="E1209" s="142">
        <f t="shared" si="499"/>
        <v>0</v>
      </c>
      <c r="F1209" s="142">
        <f t="shared" si="499"/>
        <v>0</v>
      </c>
      <c r="G1209" s="142">
        <f t="shared" si="499"/>
        <v>0</v>
      </c>
      <c r="H1209" s="8"/>
      <c r="I1209" s="142">
        <f t="shared" si="500"/>
        <v>0</v>
      </c>
      <c r="J1209" s="142">
        <f t="shared" si="500"/>
        <v>0</v>
      </c>
      <c r="K1209" s="142">
        <f t="shared" si="500"/>
        <v>0</v>
      </c>
      <c r="L1209" s="133">
        <f t="shared" si="498"/>
        <v>21</v>
      </c>
      <c r="M1209" s="133">
        <f t="shared" si="498"/>
        <v>0</v>
      </c>
    </row>
    <row r="1210" spans="1:13" ht="12.75">
      <c r="A1210" s="103">
        <f t="shared" ref="A1210" si="501">LEFT(B1210,5)*1</f>
        <v>53224</v>
      </c>
      <c r="B1210" s="391" t="s">
        <v>1580</v>
      </c>
      <c r="C1210" s="672">
        <f t="shared" si="493"/>
        <v>0</v>
      </c>
      <c r="E1210" s="142">
        <f t="shared" si="499"/>
        <v>0</v>
      </c>
      <c r="F1210" s="142">
        <f t="shared" si="499"/>
        <v>0</v>
      </c>
      <c r="G1210" s="142">
        <f t="shared" si="499"/>
        <v>0</v>
      </c>
      <c r="H1210" s="8"/>
      <c r="I1210" s="142">
        <f t="shared" si="500"/>
        <v>0</v>
      </c>
      <c r="J1210" s="142">
        <f t="shared" si="500"/>
        <v>0</v>
      </c>
      <c r="K1210" s="142">
        <f t="shared" si="500"/>
        <v>0</v>
      </c>
      <c r="L1210" s="133">
        <f t="shared" ref="L1210:M1211" si="502">L610</f>
        <v>21</v>
      </c>
      <c r="M1210" s="133">
        <f t="shared" si="502"/>
        <v>0</v>
      </c>
    </row>
    <row r="1211" spans="1:13" ht="12.75">
      <c r="A1211" s="103">
        <f t="shared" ref="A1211" si="503">LEFT(B1211,5)*1</f>
        <v>53225</v>
      </c>
      <c r="B1211" s="391" t="s">
        <v>1790</v>
      </c>
      <c r="C1211" s="672">
        <f t="shared" si="493"/>
        <v>0</v>
      </c>
      <c r="E1211" s="142">
        <f t="shared" si="499"/>
        <v>0</v>
      </c>
      <c r="F1211" s="142">
        <f t="shared" si="499"/>
        <v>0</v>
      </c>
      <c r="G1211" s="142">
        <f t="shared" si="499"/>
        <v>0</v>
      </c>
      <c r="H1211" s="8"/>
      <c r="I1211" s="142">
        <f t="shared" si="500"/>
        <v>0</v>
      </c>
      <c r="J1211" s="142">
        <f t="shared" si="500"/>
        <v>0</v>
      </c>
      <c r="K1211" s="142">
        <f t="shared" si="500"/>
        <v>0</v>
      </c>
      <c r="L1211" s="133">
        <f t="shared" si="502"/>
        <v>21</v>
      </c>
      <c r="M1211" s="133">
        <f t="shared" si="502"/>
        <v>0</v>
      </c>
    </row>
    <row r="1212" spans="1:13" ht="25.5">
      <c r="A1212" s="103">
        <f t="shared" si="491"/>
        <v>53301</v>
      </c>
      <c r="B1212" s="391" t="s">
        <v>262</v>
      </c>
      <c r="C1212" s="672">
        <f t="shared" si="493"/>
        <v>0</v>
      </c>
      <c r="E1212" s="142">
        <f t="shared" si="499"/>
        <v>0</v>
      </c>
      <c r="F1212" s="142">
        <f t="shared" si="499"/>
        <v>0</v>
      </c>
      <c r="G1212" s="142">
        <f t="shared" si="499"/>
        <v>0</v>
      </c>
      <c r="H1212" s="8"/>
      <c r="I1212" s="142">
        <f t="shared" si="500"/>
        <v>0</v>
      </c>
      <c r="J1212" s="142">
        <f t="shared" si="500"/>
        <v>0</v>
      </c>
      <c r="K1212" s="142">
        <f t="shared" si="500"/>
        <v>0</v>
      </c>
      <c r="L1212" s="133">
        <f>L610</f>
        <v>21</v>
      </c>
      <c r="M1212" s="133">
        <f>M610</f>
        <v>0</v>
      </c>
    </row>
    <row r="1213" spans="1:13" ht="12.75">
      <c r="A1213" s="103">
        <f t="shared" si="491"/>
        <v>53302</v>
      </c>
      <c r="B1213" s="391" t="s">
        <v>263</v>
      </c>
      <c r="C1213" s="672">
        <f t="shared" si="493"/>
        <v>0</v>
      </c>
      <c r="E1213" s="142">
        <f t="shared" si="499"/>
        <v>0</v>
      </c>
      <c r="F1213" s="142">
        <f t="shared" si="499"/>
        <v>0</v>
      </c>
      <c r="G1213" s="142">
        <f t="shared" si="499"/>
        <v>0</v>
      </c>
      <c r="H1213" s="8"/>
      <c r="I1213" s="142">
        <f t="shared" si="500"/>
        <v>0</v>
      </c>
      <c r="J1213" s="142">
        <f t="shared" si="500"/>
        <v>0</v>
      </c>
      <c r="K1213" s="142">
        <f t="shared" si="500"/>
        <v>0</v>
      </c>
      <c r="L1213" s="133">
        <f t="shared" ref="L1213:M1232" si="504">L612</f>
        <v>21</v>
      </c>
      <c r="M1213" s="133">
        <f t="shared" si="504"/>
        <v>0</v>
      </c>
    </row>
    <row r="1214" spans="1:13" ht="12.75">
      <c r="A1214" s="103">
        <f t="shared" si="491"/>
        <v>53303</v>
      </c>
      <c r="B1214" s="391" t="s">
        <v>264</v>
      </c>
      <c r="C1214" s="672">
        <f t="shared" si="493"/>
        <v>0</v>
      </c>
      <c r="E1214" s="142">
        <f t="shared" si="499"/>
        <v>0</v>
      </c>
      <c r="F1214" s="142">
        <f t="shared" si="499"/>
        <v>0</v>
      </c>
      <c r="G1214" s="142">
        <f t="shared" si="499"/>
        <v>0</v>
      </c>
      <c r="H1214" s="8"/>
      <c r="I1214" s="142">
        <f t="shared" si="500"/>
        <v>0</v>
      </c>
      <c r="J1214" s="142">
        <f t="shared" si="500"/>
        <v>0</v>
      </c>
      <c r="K1214" s="142">
        <f t="shared" si="500"/>
        <v>0</v>
      </c>
      <c r="L1214" s="133">
        <f t="shared" si="504"/>
        <v>21</v>
      </c>
      <c r="M1214" s="133">
        <f t="shared" si="504"/>
        <v>0</v>
      </c>
    </row>
    <row r="1215" spans="1:13" ht="12.75">
      <c r="A1215" s="103">
        <f t="shared" si="491"/>
        <v>53401</v>
      </c>
      <c r="B1215" s="391" t="s">
        <v>265</v>
      </c>
      <c r="C1215" s="672">
        <f t="shared" si="493"/>
        <v>0</v>
      </c>
      <c r="E1215" s="142">
        <f t="shared" si="499"/>
        <v>0</v>
      </c>
      <c r="F1215" s="142">
        <f t="shared" si="499"/>
        <v>0</v>
      </c>
      <c r="G1215" s="142">
        <f t="shared" si="499"/>
        <v>0</v>
      </c>
      <c r="H1215" s="8"/>
      <c r="I1215" s="142">
        <f t="shared" si="500"/>
        <v>0</v>
      </c>
      <c r="J1215" s="142">
        <f t="shared" si="500"/>
        <v>0</v>
      </c>
      <c r="K1215" s="142">
        <f t="shared" si="500"/>
        <v>0</v>
      </c>
      <c r="L1215" s="133">
        <f t="shared" si="504"/>
        <v>21</v>
      </c>
      <c r="M1215" s="133">
        <f t="shared" si="504"/>
        <v>0</v>
      </c>
    </row>
    <row r="1216" spans="1:13" ht="12.75">
      <c r="A1216" s="103">
        <f t="shared" si="491"/>
        <v>53402</v>
      </c>
      <c r="B1216" s="391" t="s">
        <v>266</v>
      </c>
      <c r="C1216" s="672">
        <f t="shared" si="493"/>
        <v>0</v>
      </c>
      <c r="E1216" s="142">
        <f t="shared" si="499"/>
        <v>0</v>
      </c>
      <c r="F1216" s="142">
        <f t="shared" si="499"/>
        <v>0</v>
      </c>
      <c r="G1216" s="142">
        <f t="shared" si="499"/>
        <v>0</v>
      </c>
      <c r="H1216" s="8"/>
      <c r="I1216" s="142">
        <f t="shared" si="500"/>
        <v>0</v>
      </c>
      <c r="J1216" s="142">
        <f t="shared" si="500"/>
        <v>0</v>
      </c>
      <c r="K1216" s="142">
        <f t="shared" si="500"/>
        <v>0</v>
      </c>
      <c r="L1216" s="133">
        <f t="shared" si="504"/>
        <v>21</v>
      </c>
      <c r="M1216" s="133">
        <f t="shared" si="504"/>
        <v>0</v>
      </c>
    </row>
    <row r="1217" spans="1:13" ht="25.5">
      <c r="A1217" s="103">
        <f t="shared" si="491"/>
        <v>53403</v>
      </c>
      <c r="B1217" s="391" t="s">
        <v>267</v>
      </c>
      <c r="C1217" s="672">
        <f t="shared" si="493"/>
        <v>0</v>
      </c>
      <c r="E1217" s="142">
        <f t="shared" si="499"/>
        <v>0</v>
      </c>
      <c r="F1217" s="142">
        <f t="shared" si="499"/>
        <v>0</v>
      </c>
      <c r="G1217" s="142">
        <f t="shared" si="499"/>
        <v>0</v>
      </c>
      <c r="H1217" s="8"/>
      <c r="I1217" s="142">
        <f t="shared" si="500"/>
        <v>0</v>
      </c>
      <c r="J1217" s="142">
        <f t="shared" si="500"/>
        <v>0</v>
      </c>
      <c r="K1217" s="142">
        <f t="shared" si="500"/>
        <v>0</v>
      </c>
      <c r="L1217" s="133">
        <f t="shared" si="504"/>
        <v>21</v>
      </c>
      <c r="M1217" s="133">
        <f t="shared" si="504"/>
        <v>0</v>
      </c>
    </row>
    <row r="1218" spans="1:13" ht="12.75">
      <c r="A1218" s="103">
        <f t="shared" si="491"/>
        <v>53404</v>
      </c>
      <c r="B1218" s="391" t="s">
        <v>268</v>
      </c>
      <c r="C1218" s="672">
        <f t="shared" si="493"/>
        <v>0</v>
      </c>
      <c r="E1218" s="142">
        <f t="shared" si="499"/>
        <v>0</v>
      </c>
      <c r="F1218" s="142">
        <f t="shared" si="499"/>
        <v>0</v>
      </c>
      <c r="G1218" s="142">
        <f t="shared" si="499"/>
        <v>0</v>
      </c>
      <c r="H1218" s="8"/>
      <c r="I1218" s="142">
        <f t="shared" si="500"/>
        <v>0</v>
      </c>
      <c r="J1218" s="142">
        <f t="shared" si="500"/>
        <v>0</v>
      </c>
      <c r="K1218" s="142">
        <f t="shared" si="500"/>
        <v>0</v>
      </c>
      <c r="L1218" s="133">
        <f t="shared" si="504"/>
        <v>21</v>
      </c>
      <c r="M1218" s="133">
        <f t="shared" si="504"/>
        <v>0</v>
      </c>
    </row>
    <row r="1219" spans="1:13" ht="12.75">
      <c r="A1219" s="103">
        <f t="shared" si="491"/>
        <v>53405</v>
      </c>
      <c r="B1219" s="391" t="s">
        <v>269</v>
      </c>
      <c r="C1219" s="672">
        <f t="shared" si="493"/>
        <v>0</v>
      </c>
      <c r="E1219" s="142">
        <f t="shared" si="499"/>
        <v>0</v>
      </c>
      <c r="F1219" s="142">
        <f t="shared" si="499"/>
        <v>0</v>
      </c>
      <c r="G1219" s="142">
        <f t="shared" si="499"/>
        <v>0</v>
      </c>
      <c r="H1219" s="8"/>
      <c r="I1219" s="142">
        <f t="shared" si="500"/>
        <v>0</v>
      </c>
      <c r="J1219" s="142">
        <f t="shared" si="500"/>
        <v>0</v>
      </c>
      <c r="K1219" s="142">
        <f t="shared" si="500"/>
        <v>0</v>
      </c>
      <c r="L1219" s="133">
        <f t="shared" si="504"/>
        <v>21</v>
      </c>
      <c r="M1219" s="133">
        <f t="shared" si="504"/>
        <v>0</v>
      </c>
    </row>
    <row r="1220" spans="1:13" ht="12.75">
      <c r="A1220" s="103">
        <f t="shared" si="491"/>
        <v>53406</v>
      </c>
      <c r="B1220" s="391" t="s">
        <v>270</v>
      </c>
      <c r="C1220" s="672">
        <f t="shared" si="493"/>
        <v>0</v>
      </c>
      <c r="E1220" s="142">
        <f t="shared" si="499"/>
        <v>0</v>
      </c>
      <c r="F1220" s="142">
        <f t="shared" si="499"/>
        <v>38.700000000000003</v>
      </c>
      <c r="G1220" s="142">
        <f t="shared" si="499"/>
        <v>2.9828223742285407</v>
      </c>
      <c r="H1220" s="8"/>
      <c r="I1220" s="142">
        <f t="shared" si="500"/>
        <v>0</v>
      </c>
      <c r="J1220" s="142">
        <f t="shared" si="500"/>
        <v>38.700000000000003</v>
      </c>
      <c r="K1220" s="142">
        <f t="shared" si="500"/>
        <v>4.7919030587812568</v>
      </c>
      <c r="L1220" s="133">
        <f t="shared" si="504"/>
        <v>21</v>
      </c>
      <c r="M1220" s="133">
        <f t="shared" si="504"/>
        <v>0</v>
      </c>
    </row>
    <row r="1221" spans="1:13" ht="12.75">
      <c r="A1221" s="103">
        <f t="shared" si="491"/>
        <v>53407</v>
      </c>
      <c r="B1221" s="391" t="s">
        <v>1001</v>
      </c>
      <c r="C1221" s="672">
        <f t="shared" si="493"/>
        <v>0</v>
      </c>
      <c r="E1221" s="142">
        <f t="shared" si="499"/>
        <v>0</v>
      </c>
      <c r="F1221" s="142">
        <f t="shared" si="499"/>
        <v>0</v>
      </c>
      <c r="G1221" s="142">
        <f t="shared" si="499"/>
        <v>0</v>
      </c>
      <c r="H1221" s="8"/>
      <c r="I1221" s="142">
        <f t="shared" si="500"/>
        <v>0</v>
      </c>
      <c r="J1221" s="142">
        <f t="shared" si="500"/>
        <v>0</v>
      </c>
      <c r="K1221" s="142">
        <f t="shared" si="500"/>
        <v>0</v>
      </c>
      <c r="L1221" s="133">
        <f t="shared" si="504"/>
        <v>21</v>
      </c>
      <c r="M1221" s="133">
        <f t="shared" si="504"/>
        <v>9</v>
      </c>
    </row>
    <row r="1222" spans="1:13" ht="12.75">
      <c r="A1222" s="103">
        <f t="shared" si="491"/>
        <v>53408</v>
      </c>
      <c r="B1222" s="391" t="s">
        <v>271</v>
      </c>
      <c r="C1222" s="672">
        <f t="shared" si="493"/>
        <v>0</v>
      </c>
      <c r="E1222" s="142">
        <f t="shared" si="499"/>
        <v>0</v>
      </c>
      <c r="F1222" s="142">
        <f t="shared" si="499"/>
        <v>0</v>
      </c>
      <c r="G1222" s="142">
        <f t="shared" si="499"/>
        <v>0</v>
      </c>
      <c r="H1222" s="8"/>
      <c r="I1222" s="142">
        <f t="shared" si="500"/>
        <v>0</v>
      </c>
      <c r="J1222" s="142">
        <f t="shared" si="500"/>
        <v>0</v>
      </c>
      <c r="K1222" s="142">
        <f t="shared" si="500"/>
        <v>0</v>
      </c>
      <c r="L1222" s="133">
        <f t="shared" si="504"/>
        <v>21</v>
      </c>
      <c r="M1222" s="133">
        <f t="shared" si="504"/>
        <v>0</v>
      </c>
    </row>
    <row r="1223" spans="1:13" ht="12.75">
      <c r="A1223" s="103">
        <f t="shared" si="491"/>
        <v>53409</v>
      </c>
      <c r="B1223" s="391" t="s">
        <v>272</v>
      </c>
      <c r="C1223" s="672">
        <f t="shared" si="493"/>
        <v>0</v>
      </c>
      <c r="E1223" s="142">
        <f t="shared" si="499"/>
        <v>0</v>
      </c>
      <c r="F1223" s="142">
        <f t="shared" si="499"/>
        <v>0</v>
      </c>
      <c r="G1223" s="142">
        <f t="shared" si="499"/>
        <v>0</v>
      </c>
      <c r="H1223" s="8"/>
      <c r="I1223" s="142">
        <f t="shared" si="500"/>
        <v>0</v>
      </c>
      <c r="J1223" s="142">
        <f t="shared" si="500"/>
        <v>0</v>
      </c>
      <c r="K1223" s="142">
        <f t="shared" si="500"/>
        <v>0</v>
      </c>
      <c r="L1223" s="133">
        <f t="shared" si="504"/>
        <v>21</v>
      </c>
      <c r="M1223" s="133">
        <f t="shared" si="504"/>
        <v>0</v>
      </c>
    </row>
    <row r="1224" spans="1:13" ht="12.75">
      <c r="A1224" s="103">
        <f t="shared" si="491"/>
        <v>53410</v>
      </c>
      <c r="B1224" s="391" t="s">
        <v>273</v>
      </c>
      <c r="C1224" s="672">
        <f t="shared" si="493"/>
        <v>0</v>
      </c>
      <c r="E1224" s="142">
        <f t="shared" si="499"/>
        <v>0</v>
      </c>
      <c r="F1224" s="142">
        <f t="shared" si="499"/>
        <v>0</v>
      </c>
      <c r="G1224" s="142">
        <f t="shared" si="499"/>
        <v>0</v>
      </c>
      <c r="H1224" s="8"/>
      <c r="I1224" s="142">
        <f t="shared" si="500"/>
        <v>0</v>
      </c>
      <c r="J1224" s="142">
        <f t="shared" si="500"/>
        <v>0</v>
      </c>
      <c r="K1224" s="142">
        <f t="shared" si="500"/>
        <v>0</v>
      </c>
      <c r="L1224" s="133">
        <f t="shared" si="504"/>
        <v>21</v>
      </c>
      <c r="M1224" s="133">
        <f t="shared" si="504"/>
        <v>0</v>
      </c>
    </row>
    <row r="1225" spans="1:13" ht="12.75">
      <c r="A1225" s="103">
        <f t="shared" si="491"/>
        <v>53411</v>
      </c>
      <c r="B1225" s="391" t="s">
        <v>274</v>
      </c>
      <c r="C1225" s="672">
        <f t="shared" si="493"/>
        <v>0</v>
      </c>
      <c r="E1225" s="142">
        <f t="shared" si="499"/>
        <v>0</v>
      </c>
      <c r="F1225" s="142">
        <f t="shared" si="499"/>
        <v>0</v>
      </c>
      <c r="G1225" s="142">
        <f t="shared" si="499"/>
        <v>0</v>
      </c>
      <c r="H1225" s="8"/>
      <c r="I1225" s="142">
        <f t="shared" si="500"/>
        <v>0</v>
      </c>
      <c r="J1225" s="142">
        <f t="shared" si="500"/>
        <v>0</v>
      </c>
      <c r="K1225" s="142">
        <f t="shared" si="500"/>
        <v>0</v>
      </c>
      <c r="L1225" s="133">
        <f t="shared" si="504"/>
        <v>21</v>
      </c>
      <c r="M1225" s="133">
        <f t="shared" si="504"/>
        <v>0</v>
      </c>
    </row>
    <row r="1226" spans="1:13" ht="12.75">
      <c r="A1226" s="103">
        <f t="shared" si="491"/>
        <v>53412</v>
      </c>
      <c r="B1226" s="391" t="s">
        <v>275</v>
      </c>
      <c r="C1226" s="672">
        <f t="shared" si="493"/>
        <v>0</v>
      </c>
      <c r="E1226" s="142">
        <f t="shared" ref="E1226:G1245" si="505">VLOOKUP($A1226,objectgcppc,E$8,FALSE)</f>
        <v>0</v>
      </c>
      <c r="F1226" s="142">
        <f t="shared" si="505"/>
        <v>0</v>
      </c>
      <c r="G1226" s="142">
        <f t="shared" si="505"/>
        <v>0</v>
      </c>
      <c r="H1226" s="8"/>
      <c r="I1226" s="142">
        <f t="shared" ref="I1226:K1245" si="506">VLOOKUP($A1226,objectgcppc,I$8,FALSE)</f>
        <v>0</v>
      </c>
      <c r="J1226" s="142">
        <f t="shared" si="506"/>
        <v>0</v>
      </c>
      <c r="K1226" s="142">
        <f t="shared" si="506"/>
        <v>0</v>
      </c>
      <c r="L1226" s="133">
        <f t="shared" si="504"/>
        <v>21</v>
      </c>
      <c r="M1226" s="133">
        <f t="shared" si="504"/>
        <v>0</v>
      </c>
    </row>
    <row r="1227" spans="1:13" ht="12.75">
      <c r="A1227" s="103">
        <f t="shared" si="491"/>
        <v>53413</v>
      </c>
      <c r="B1227" s="391" t="s">
        <v>276</v>
      </c>
      <c r="C1227" s="672">
        <f t="shared" si="493"/>
        <v>0</v>
      </c>
      <c r="E1227" s="142">
        <f t="shared" si="505"/>
        <v>0</v>
      </c>
      <c r="F1227" s="142">
        <f t="shared" si="505"/>
        <v>0</v>
      </c>
      <c r="G1227" s="142">
        <f t="shared" si="505"/>
        <v>0</v>
      </c>
      <c r="H1227" s="8"/>
      <c r="I1227" s="142">
        <f t="shared" si="506"/>
        <v>0</v>
      </c>
      <c r="J1227" s="142">
        <f t="shared" si="506"/>
        <v>0</v>
      </c>
      <c r="K1227" s="142">
        <f t="shared" si="506"/>
        <v>0</v>
      </c>
      <c r="L1227" s="133">
        <f t="shared" si="504"/>
        <v>21</v>
      </c>
      <c r="M1227" s="133">
        <f t="shared" si="504"/>
        <v>0</v>
      </c>
    </row>
    <row r="1228" spans="1:13" ht="12.75">
      <c r="A1228" s="103">
        <f t="shared" si="491"/>
        <v>53414</v>
      </c>
      <c r="B1228" s="391" t="s">
        <v>277</v>
      </c>
      <c r="C1228" s="672">
        <f t="shared" si="493"/>
        <v>0</v>
      </c>
      <c r="E1228" s="142">
        <f t="shared" si="505"/>
        <v>0</v>
      </c>
      <c r="F1228" s="142">
        <f t="shared" si="505"/>
        <v>0</v>
      </c>
      <c r="G1228" s="142">
        <f t="shared" si="505"/>
        <v>0</v>
      </c>
      <c r="H1228" s="8"/>
      <c r="I1228" s="142">
        <f t="shared" si="506"/>
        <v>0</v>
      </c>
      <c r="J1228" s="142">
        <f t="shared" si="506"/>
        <v>0</v>
      </c>
      <c r="K1228" s="142">
        <f t="shared" si="506"/>
        <v>0</v>
      </c>
      <c r="L1228" s="133">
        <f t="shared" si="504"/>
        <v>21</v>
      </c>
      <c r="M1228" s="133">
        <f t="shared" si="504"/>
        <v>0</v>
      </c>
    </row>
    <row r="1229" spans="1:13" ht="12.75">
      <c r="A1229" s="103">
        <f t="shared" si="491"/>
        <v>53415</v>
      </c>
      <c r="B1229" s="391" t="s">
        <v>278</v>
      </c>
      <c r="C1229" s="672">
        <f t="shared" si="493"/>
        <v>0</v>
      </c>
      <c r="E1229" s="142">
        <f t="shared" si="505"/>
        <v>0</v>
      </c>
      <c r="F1229" s="142">
        <f t="shared" si="505"/>
        <v>0</v>
      </c>
      <c r="G1229" s="142">
        <f t="shared" si="505"/>
        <v>0</v>
      </c>
      <c r="H1229" s="8"/>
      <c r="I1229" s="142">
        <f t="shared" si="506"/>
        <v>0</v>
      </c>
      <c r="J1229" s="142">
        <f t="shared" si="506"/>
        <v>0</v>
      </c>
      <c r="K1229" s="142">
        <f t="shared" si="506"/>
        <v>0</v>
      </c>
      <c r="L1229" s="133">
        <f t="shared" si="504"/>
        <v>21</v>
      </c>
      <c r="M1229" s="133">
        <f t="shared" si="504"/>
        <v>0</v>
      </c>
    </row>
    <row r="1230" spans="1:13" ht="12.75">
      <c r="A1230" s="103">
        <f t="shared" si="491"/>
        <v>53416</v>
      </c>
      <c r="B1230" s="391" t="s">
        <v>279</v>
      </c>
      <c r="C1230" s="672">
        <f t="shared" si="493"/>
        <v>0</v>
      </c>
      <c r="E1230" s="142">
        <f t="shared" si="505"/>
        <v>0</v>
      </c>
      <c r="F1230" s="142">
        <f t="shared" si="505"/>
        <v>0</v>
      </c>
      <c r="G1230" s="142">
        <f t="shared" si="505"/>
        <v>0</v>
      </c>
      <c r="H1230" s="8"/>
      <c r="I1230" s="142">
        <f t="shared" si="506"/>
        <v>0</v>
      </c>
      <c r="J1230" s="142">
        <f t="shared" si="506"/>
        <v>0</v>
      </c>
      <c r="K1230" s="142">
        <f t="shared" si="506"/>
        <v>0</v>
      </c>
      <c r="L1230" s="133">
        <f t="shared" si="504"/>
        <v>21</v>
      </c>
      <c r="M1230" s="133">
        <f t="shared" si="504"/>
        <v>0</v>
      </c>
    </row>
    <row r="1231" spans="1:13" ht="12.75">
      <c r="A1231" s="103">
        <f t="shared" si="491"/>
        <v>53417</v>
      </c>
      <c r="B1231" s="391" t="s">
        <v>280</v>
      </c>
      <c r="C1231" s="672">
        <f t="shared" si="493"/>
        <v>0</v>
      </c>
      <c r="E1231" s="142">
        <f t="shared" si="505"/>
        <v>0</v>
      </c>
      <c r="F1231" s="142">
        <f t="shared" si="505"/>
        <v>0</v>
      </c>
      <c r="G1231" s="142">
        <f t="shared" si="505"/>
        <v>0</v>
      </c>
      <c r="H1231" s="8"/>
      <c r="I1231" s="142">
        <f t="shared" si="506"/>
        <v>0</v>
      </c>
      <c r="J1231" s="142">
        <f t="shared" si="506"/>
        <v>0</v>
      </c>
      <c r="K1231" s="142">
        <f t="shared" si="506"/>
        <v>0</v>
      </c>
      <c r="L1231" s="133">
        <f t="shared" si="504"/>
        <v>21</v>
      </c>
      <c r="M1231" s="133">
        <f t="shared" si="504"/>
        <v>0</v>
      </c>
    </row>
    <row r="1232" spans="1:13" ht="12.75">
      <c r="A1232" s="103">
        <f t="shared" si="491"/>
        <v>53501</v>
      </c>
      <c r="B1232" s="391" t="s">
        <v>281</v>
      </c>
      <c r="C1232" s="672">
        <f t="shared" si="493"/>
        <v>0</v>
      </c>
      <c r="E1232" s="142">
        <f t="shared" si="505"/>
        <v>0</v>
      </c>
      <c r="F1232" s="142">
        <f t="shared" si="505"/>
        <v>0</v>
      </c>
      <c r="G1232" s="142">
        <f t="shared" si="505"/>
        <v>0</v>
      </c>
      <c r="H1232" s="8"/>
      <c r="I1232" s="142">
        <f t="shared" si="506"/>
        <v>0</v>
      </c>
      <c r="J1232" s="142">
        <f t="shared" si="506"/>
        <v>0</v>
      </c>
      <c r="K1232" s="142">
        <f t="shared" si="506"/>
        <v>0</v>
      </c>
      <c r="L1232" s="133">
        <f t="shared" si="504"/>
        <v>21</v>
      </c>
      <c r="M1232" s="133">
        <f t="shared" si="504"/>
        <v>0</v>
      </c>
    </row>
    <row r="1233" spans="1:13" ht="12.75">
      <c r="A1233" s="103">
        <f t="shared" si="491"/>
        <v>53502</v>
      </c>
      <c r="B1233" s="391" t="s">
        <v>282</v>
      </c>
      <c r="C1233" s="672">
        <f t="shared" ref="C1233:C1296" si="507">C633/$C$5</f>
        <v>0</v>
      </c>
      <c r="E1233" s="142">
        <f t="shared" si="505"/>
        <v>0</v>
      </c>
      <c r="F1233" s="142">
        <f t="shared" si="505"/>
        <v>0</v>
      </c>
      <c r="G1233" s="142">
        <f t="shared" si="505"/>
        <v>0</v>
      </c>
      <c r="H1233" s="8"/>
      <c r="I1233" s="142">
        <f t="shared" si="506"/>
        <v>0</v>
      </c>
      <c r="J1233" s="142">
        <f t="shared" si="506"/>
        <v>0</v>
      </c>
      <c r="K1233" s="142">
        <f t="shared" si="506"/>
        <v>0</v>
      </c>
      <c r="L1233" s="133">
        <f t="shared" ref="L1233:M1252" si="508">L632</f>
        <v>21</v>
      </c>
      <c r="M1233" s="133">
        <f t="shared" si="508"/>
        <v>0</v>
      </c>
    </row>
    <row r="1234" spans="1:13" ht="12.75">
      <c r="A1234" s="103">
        <f t="shared" si="491"/>
        <v>53503</v>
      </c>
      <c r="B1234" s="391" t="s">
        <v>283</v>
      </c>
      <c r="C1234" s="672">
        <f t="shared" si="507"/>
        <v>0</v>
      </c>
      <c r="E1234" s="142">
        <f t="shared" si="505"/>
        <v>0</v>
      </c>
      <c r="F1234" s="142">
        <f t="shared" si="505"/>
        <v>0</v>
      </c>
      <c r="G1234" s="142">
        <f t="shared" si="505"/>
        <v>0</v>
      </c>
      <c r="H1234" s="8"/>
      <c r="I1234" s="142">
        <f t="shared" si="506"/>
        <v>0</v>
      </c>
      <c r="J1234" s="142">
        <f t="shared" si="506"/>
        <v>0</v>
      </c>
      <c r="K1234" s="142">
        <f t="shared" si="506"/>
        <v>0</v>
      </c>
      <c r="L1234" s="133">
        <f t="shared" si="508"/>
        <v>21</v>
      </c>
      <c r="M1234" s="133">
        <f t="shared" si="508"/>
        <v>0</v>
      </c>
    </row>
    <row r="1235" spans="1:13" ht="27" customHeight="1">
      <c r="A1235" s="103">
        <f t="shared" ref="A1235:A1298" si="509">LEFT(B1235,5)*1</f>
        <v>53701</v>
      </c>
      <c r="B1235" s="391" t="s">
        <v>284</v>
      </c>
      <c r="C1235" s="672">
        <f t="shared" si="507"/>
        <v>0</v>
      </c>
      <c r="E1235" s="142">
        <f t="shared" si="505"/>
        <v>0</v>
      </c>
      <c r="F1235" s="142">
        <f t="shared" si="505"/>
        <v>0</v>
      </c>
      <c r="G1235" s="142">
        <f t="shared" si="505"/>
        <v>0</v>
      </c>
      <c r="H1235" s="8"/>
      <c r="I1235" s="142">
        <f t="shared" si="506"/>
        <v>0</v>
      </c>
      <c r="J1235" s="142">
        <f t="shared" si="506"/>
        <v>0</v>
      </c>
      <c r="K1235" s="142">
        <f t="shared" si="506"/>
        <v>0</v>
      </c>
      <c r="L1235" s="133">
        <f t="shared" si="508"/>
        <v>21</v>
      </c>
      <c r="M1235" s="133">
        <f t="shared" si="508"/>
        <v>0</v>
      </c>
    </row>
    <row r="1236" spans="1:13" ht="12.75">
      <c r="A1236" s="103">
        <f t="shared" si="509"/>
        <v>53703</v>
      </c>
      <c r="B1236" s="391" t="s">
        <v>285</v>
      </c>
      <c r="C1236" s="672">
        <f t="shared" si="507"/>
        <v>0</v>
      </c>
      <c r="E1236" s="142">
        <f t="shared" si="505"/>
        <v>0</v>
      </c>
      <c r="F1236" s="142">
        <f t="shared" si="505"/>
        <v>0</v>
      </c>
      <c r="G1236" s="142">
        <f t="shared" si="505"/>
        <v>0</v>
      </c>
      <c r="H1236" s="8"/>
      <c r="I1236" s="142">
        <f t="shared" si="506"/>
        <v>0</v>
      </c>
      <c r="J1236" s="142">
        <f t="shared" si="506"/>
        <v>0</v>
      </c>
      <c r="K1236" s="142">
        <f t="shared" si="506"/>
        <v>0</v>
      </c>
      <c r="L1236" s="133">
        <f t="shared" si="508"/>
        <v>21</v>
      </c>
      <c r="M1236" s="133">
        <f t="shared" si="508"/>
        <v>0</v>
      </c>
    </row>
    <row r="1237" spans="1:13" ht="12.75">
      <c r="A1237" s="103">
        <f t="shared" si="509"/>
        <v>53705</v>
      </c>
      <c r="B1237" s="391" t="s">
        <v>286</v>
      </c>
      <c r="C1237" s="672">
        <f t="shared" si="507"/>
        <v>0</v>
      </c>
      <c r="E1237" s="142">
        <f t="shared" si="505"/>
        <v>0</v>
      </c>
      <c r="F1237" s="142">
        <f t="shared" si="505"/>
        <v>0</v>
      </c>
      <c r="G1237" s="142">
        <f t="shared" si="505"/>
        <v>0</v>
      </c>
      <c r="H1237" s="8"/>
      <c r="I1237" s="142">
        <f t="shared" si="506"/>
        <v>0</v>
      </c>
      <c r="J1237" s="142">
        <f t="shared" si="506"/>
        <v>0</v>
      </c>
      <c r="K1237" s="142">
        <f t="shared" si="506"/>
        <v>0</v>
      </c>
      <c r="L1237" s="133">
        <f t="shared" si="508"/>
        <v>21</v>
      </c>
      <c r="M1237" s="133">
        <f t="shared" si="508"/>
        <v>0</v>
      </c>
    </row>
    <row r="1238" spans="1:13" ht="15" customHeight="1">
      <c r="A1238" s="103">
        <f t="shared" si="509"/>
        <v>53706</v>
      </c>
      <c r="B1238" s="391" t="s">
        <v>287</v>
      </c>
      <c r="C1238" s="672">
        <f t="shared" si="507"/>
        <v>0</v>
      </c>
      <c r="E1238" s="142">
        <f t="shared" si="505"/>
        <v>0</v>
      </c>
      <c r="F1238" s="142">
        <f t="shared" si="505"/>
        <v>0</v>
      </c>
      <c r="G1238" s="142">
        <f t="shared" si="505"/>
        <v>0</v>
      </c>
      <c r="H1238" s="8"/>
      <c r="I1238" s="142">
        <f t="shared" si="506"/>
        <v>0</v>
      </c>
      <c r="J1238" s="142">
        <f t="shared" si="506"/>
        <v>0</v>
      </c>
      <c r="K1238" s="142">
        <f t="shared" si="506"/>
        <v>0</v>
      </c>
      <c r="L1238" s="133">
        <f t="shared" si="508"/>
        <v>21</v>
      </c>
      <c r="M1238" s="133">
        <f t="shared" si="508"/>
        <v>0</v>
      </c>
    </row>
    <row r="1239" spans="1:13" ht="12.75">
      <c r="A1239" s="103">
        <f t="shared" si="509"/>
        <v>54201</v>
      </c>
      <c r="B1239" s="391" t="s">
        <v>288</v>
      </c>
      <c r="C1239" s="672">
        <f t="shared" si="507"/>
        <v>0</v>
      </c>
      <c r="E1239" s="142">
        <f t="shared" si="505"/>
        <v>0</v>
      </c>
      <c r="F1239" s="142">
        <f t="shared" si="505"/>
        <v>0</v>
      </c>
      <c r="G1239" s="142">
        <f t="shared" si="505"/>
        <v>0</v>
      </c>
      <c r="H1239" s="8"/>
      <c r="I1239" s="142">
        <f t="shared" si="506"/>
        <v>0</v>
      </c>
      <c r="J1239" s="142">
        <f t="shared" si="506"/>
        <v>0</v>
      </c>
      <c r="K1239" s="142">
        <f t="shared" si="506"/>
        <v>0</v>
      </c>
      <c r="L1239" s="133">
        <f t="shared" si="508"/>
        <v>21</v>
      </c>
      <c r="M1239" s="133">
        <f t="shared" si="508"/>
        <v>0</v>
      </c>
    </row>
    <row r="1240" spans="1:13" ht="12.75">
      <c r="A1240" s="103">
        <f t="shared" si="509"/>
        <v>54202</v>
      </c>
      <c r="B1240" s="391" t="s">
        <v>289</v>
      </c>
      <c r="C1240" s="672">
        <f t="shared" si="507"/>
        <v>0</v>
      </c>
      <c r="E1240" s="142">
        <f t="shared" si="505"/>
        <v>0</v>
      </c>
      <c r="F1240" s="142">
        <f t="shared" si="505"/>
        <v>0</v>
      </c>
      <c r="G1240" s="142">
        <f t="shared" si="505"/>
        <v>0</v>
      </c>
      <c r="H1240" s="8"/>
      <c r="I1240" s="142">
        <f t="shared" si="506"/>
        <v>0</v>
      </c>
      <c r="J1240" s="142">
        <f t="shared" si="506"/>
        <v>0</v>
      </c>
      <c r="K1240" s="142">
        <f t="shared" si="506"/>
        <v>0</v>
      </c>
      <c r="L1240" s="133">
        <f t="shared" si="508"/>
        <v>21</v>
      </c>
      <c r="M1240" s="133">
        <f t="shared" si="508"/>
        <v>0</v>
      </c>
    </row>
    <row r="1241" spans="1:13" ht="12.75">
      <c r="A1241" s="103">
        <f t="shared" si="509"/>
        <v>54203</v>
      </c>
      <c r="B1241" s="391" t="s">
        <v>290</v>
      </c>
      <c r="C1241" s="672">
        <f t="shared" si="507"/>
        <v>0</v>
      </c>
      <c r="E1241" s="142">
        <f t="shared" si="505"/>
        <v>0</v>
      </c>
      <c r="F1241" s="142">
        <f t="shared" si="505"/>
        <v>0</v>
      </c>
      <c r="G1241" s="142">
        <f t="shared" si="505"/>
        <v>0</v>
      </c>
      <c r="H1241" s="8"/>
      <c r="I1241" s="142">
        <f t="shared" si="506"/>
        <v>0</v>
      </c>
      <c r="J1241" s="142">
        <f t="shared" si="506"/>
        <v>0</v>
      </c>
      <c r="K1241" s="142">
        <f t="shared" si="506"/>
        <v>0</v>
      </c>
      <c r="L1241" s="133">
        <f t="shared" si="508"/>
        <v>21</v>
      </c>
      <c r="M1241" s="133">
        <f t="shared" si="508"/>
        <v>0</v>
      </c>
    </row>
    <row r="1242" spans="1:13" ht="12.75">
      <c r="A1242" s="103">
        <f t="shared" si="509"/>
        <v>54204</v>
      </c>
      <c r="B1242" s="391" t="s">
        <v>291</v>
      </c>
      <c r="C1242" s="672">
        <f t="shared" si="507"/>
        <v>0</v>
      </c>
      <c r="E1242" s="142">
        <f t="shared" si="505"/>
        <v>0</v>
      </c>
      <c r="F1242" s="142">
        <f t="shared" si="505"/>
        <v>0</v>
      </c>
      <c r="G1242" s="142">
        <f t="shared" si="505"/>
        <v>0</v>
      </c>
      <c r="H1242" s="8"/>
      <c r="I1242" s="142">
        <f t="shared" si="506"/>
        <v>0</v>
      </c>
      <c r="J1242" s="142">
        <f t="shared" si="506"/>
        <v>0</v>
      </c>
      <c r="K1242" s="142">
        <f t="shared" si="506"/>
        <v>0</v>
      </c>
      <c r="L1242" s="133">
        <f t="shared" si="508"/>
        <v>21</v>
      </c>
      <c r="M1242" s="133">
        <f t="shared" si="508"/>
        <v>0</v>
      </c>
    </row>
    <row r="1243" spans="1:13" ht="25.5">
      <c r="A1243" s="103">
        <f t="shared" si="509"/>
        <v>54205</v>
      </c>
      <c r="B1243" s="391" t="s">
        <v>292</v>
      </c>
      <c r="C1243" s="672">
        <f t="shared" si="507"/>
        <v>0</v>
      </c>
      <c r="E1243" s="142">
        <f t="shared" si="505"/>
        <v>0</v>
      </c>
      <c r="F1243" s="142">
        <f t="shared" si="505"/>
        <v>0</v>
      </c>
      <c r="G1243" s="142">
        <f t="shared" si="505"/>
        <v>0</v>
      </c>
      <c r="H1243" s="8"/>
      <c r="I1243" s="142">
        <f t="shared" si="506"/>
        <v>0</v>
      </c>
      <c r="J1243" s="142">
        <f t="shared" si="506"/>
        <v>0</v>
      </c>
      <c r="K1243" s="142">
        <f t="shared" si="506"/>
        <v>0</v>
      </c>
      <c r="L1243" s="133">
        <f t="shared" si="508"/>
        <v>21</v>
      </c>
      <c r="M1243" s="133">
        <f t="shared" si="508"/>
        <v>0</v>
      </c>
    </row>
    <row r="1244" spans="1:13" ht="12.75">
      <c r="A1244" s="103">
        <f t="shared" si="509"/>
        <v>54206</v>
      </c>
      <c r="B1244" s="391" t="s">
        <v>293</v>
      </c>
      <c r="C1244" s="672">
        <f t="shared" si="507"/>
        <v>0</v>
      </c>
      <c r="E1244" s="142">
        <f t="shared" si="505"/>
        <v>0</v>
      </c>
      <c r="F1244" s="142">
        <f t="shared" si="505"/>
        <v>0</v>
      </c>
      <c r="G1244" s="142">
        <f t="shared" si="505"/>
        <v>0</v>
      </c>
      <c r="H1244" s="8"/>
      <c r="I1244" s="142">
        <f t="shared" si="506"/>
        <v>0</v>
      </c>
      <c r="J1244" s="142">
        <f t="shared" si="506"/>
        <v>0</v>
      </c>
      <c r="K1244" s="142">
        <f t="shared" si="506"/>
        <v>0</v>
      </c>
      <c r="L1244" s="133">
        <f t="shared" si="508"/>
        <v>21</v>
      </c>
      <c r="M1244" s="133">
        <f t="shared" si="508"/>
        <v>0</v>
      </c>
    </row>
    <row r="1245" spans="1:13" ht="12.75">
      <c r="A1245" s="103">
        <f t="shared" si="509"/>
        <v>54207</v>
      </c>
      <c r="B1245" s="391" t="s">
        <v>294</v>
      </c>
      <c r="C1245" s="672">
        <f t="shared" si="507"/>
        <v>0</v>
      </c>
      <c r="E1245" s="142">
        <f t="shared" si="505"/>
        <v>0</v>
      </c>
      <c r="F1245" s="142">
        <f t="shared" si="505"/>
        <v>0</v>
      </c>
      <c r="G1245" s="142">
        <f t="shared" si="505"/>
        <v>0</v>
      </c>
      <c r="H1245" s="8"/>
      <c r="I1245" s="142">
        <f t="shared" si="506"/>
        <v>0</v>
      </c>
      <c r="J1245" s="142">
        <f t="shared" si="506"/>
        <v>0</v>
      </c>
      <c r="K1245" s="142">
        <f t="shared" si="506"/>
        <v>0</v>
      </c>
      <c r="L1245" s="133">
        <f t="shared" si="508"/>
        <v>21</v>
      </c>
      <c r="M1245" s="133">
        <f t="shared" si="508"/>
        <v>0</v>
      </c>
    </row>
    <row r="1246" spans="1:13" ht="25.5">
      <c r="A1246" s="103">
        <f t="shared" si="509"/>
        <v>54310</v>
      </c>
      <c r="B1246" s="391" t="s">
        <v>295</v>
      </c>
      <c r="C1246" s="672">
        <f t="shared" si="507"/>
        <v>0</v>
      </c>
      <c r="E1246" s="142">
        <f t="shared" ref="E1246:G1265" si="510">VLOOKUP($A1246,objectgcppc,E$8,FALSE)</f>
        <v>0</v>
      </c>
      <c r="F1246" s="142">
        <f t="shared" si="510"/>
        <v>59.7</v>
      </c>
      <c r="G1246" s="142">
        <f t="shared" si="510"/>
        <v>0.57345609217290527</v>
      </c>
      <c r="H1246" s="8"/>
      <c r="I1246" s="142">
        <f t="shared" ref="I1246:K1265" si="511">VLOOKUP($A1246,objectgcppc,I$8,FALSE)</f>
        <v>0</v>
      </c>
      <c r="J1246" s="142">
        <f t="shared" si="511"/>
        <v>59.7</v>
      </c>
      <c r="K1246" s="142">
        <f t="shared" si="511"/>
        <v>0.19813912472108725</v>
      </c>
      <c r="L1246" s="133">
        <f t="shared" si="508"/>
        <v>21</v>
      </c>
      <c r="M1246" s="133">
        <f t="shared" si="508"/>
        <v>0</v>
      </c>
    </row>
    <row r="1247" spans="1:13" ht="38.25">
      <c r="A1247" s="103">
        <f t="shared" si="509"/>
        <v>54311</v>
      </c>
      <c r="B1247" s="391" t="s">
        <v>296</v>
      </c>
      <c r="C1247" s="672">
        <f t="shared" si="507"/>
        <v>0</v>
      </c>
      <c r="E1247" s="142">
        <f t="shared" si="510"/>
        <v>0</v>
      </c>
      <c r="F1247" s="142">
        <f t="shared" si="510"/>
        <v>0</v>
      </c>
      <c r="G1247" s="142">
        <f t="shared" si="510"/>
        <v>0</v>
      </c>
      <c r="H1247" s="8"/>
      <c r="I1247" s="142">
        <f t="shared" si="511"/>
        <v>0</v>
      </c>
      <c r="J1247" s="142">
        <f t="shared" si="511"/>
        <v>0</v>
      </c>
      <c r="K1247" s="142">
        <f t="shared" si="511"/>
        <v>0</v>
      </c>
      <c r="L1247" s="133">
        <f t="shared" si="508"/>
        <v>21</v>
      </c>
      <c r="M1247" s="133">
        <f t="shared" si="508"/>
        <v>3</v>
      </c>
    </row>
    <row r="1248" spans="1:13" ht="38.25">
      <c r="A1248" s="103">
        <f t="shared" si="509"/>
        <v>54312</v>
      </c>
      <c r="B1248" s="391" t="s">
        <v>297</v>
      </c>
      <c r="C1248" s="672">
        <f t="shared" si="507"/>
        <v>0</v>
      </c>
      <c r="E1248" s="142">
        <f t="shared" si="510"/>
        <v>0</v>
      </c>
      <c r="F1248" s="142">
        <f t="shared" si="510"/>
        <v>0</v>
      </c>
      <c r="G1248" s="142">
        <f t="shared" si="510"/>
        <v>0</v>
      </c>
      <c r="H1248" s="8"/>
      <c r="I1248" s="142">
        <f t="shared" si="511"/>
        <v>0</v>
      </c>
      <c r="J1248" s="142">
        <f t="shared" si="511"/>
        <v>0</v>
      </c>
      <c r="K1248" s="142">
        <f t="shared" si="511"/>
        <v>0</v>
      </c>
      <c r="L1248" s="133">
        <f t="shared" si="508"/>
        <v>21</v>
      </c>
      <c r="M1248" s="133">
        <f t="shared" si="508"/>
        <v>0</v>
      </c>
    </row>
    <row r="1249" spans="1:13" ht="39" customHeight="1">
      <c r="A1249" s="103">
        <f t="shared" si="509"/>
        <v>54313</v>
      </c>
      <c r="B1249" s="391" t="s">
        <v>298</v>
      </c>
      <c r="C1249" s="672">
        <f t="shared" si="507"/>
        <v>0</v>
      </c>
      <c r="E1249" s="142">
        <f t="shared" si="510"/>
        <v>0</v>
      </c>
      <c r="F1249" s="142">
        <f t="shared" si="510"/>
        <v>0</v>
      </c>
      <c r="G1249" s="142">
        <f t="shared" si="510"/>
        <v>0</v>
      </c>
      <c r="H1249" s="8"/>
      <c r="I1249" s="142">
        <f t="shared" si="511"/>
        <v>0</v>
      </c>
      <c r="J1249" s="142">
        <f t="shared" si="511"/>
        <v>0</v>
      </c>
      <c r="K1249" s="142">
        <f t="shared" si="511"/>
        <v>0</v>
      </c>
      <c r="L1249" s="133">
        <f t="shared" si="508"/>
        <v>21</v>
      </c>
      <c r="M1249" s="133">
        <f t="shared" si="508"/>
        <v>0</v>
      </c>
    </row>
    <row r="1250" spans="1:13" ht="38.25">
      <c r="A1250" s="103">
        <f t="shared" si="509"/>
        <v>54314</v>
      </c>
      <c r="B1250" s="391" t="s">
        <v>299</v>
      </c>
      <c r="C1250" s="672">
        <f t="shared" si="507"/>
        <v>0</v>
      </c>
      <c r="E1250" s="142">
        <f t="shared" si="510"/>
        <v>0</v>
      </c>
      <c r="F1250" s="142">
        <f t="shared" si="510"/>
        <v>0</v>
      </c>
      <c r="G1250" s="142">
        <f t="shared" si="510"/>
        <v>0</v>
      </c>
      <c r="H1250" s="8"/>
      <c r="I1250" s="142">
        <f t="shared" si="511"/>
        <v>0</v>
      </c>
      <c r="J1250" s="142">
        <f t="shared" si="511"/>
        <v>0</v>
      </c>
      <c r="K1250" s="142">
        <f t="shared" si="511"/>
        <v>0</v>
      </c>
      <c r="L1250" s="133">
        <f t="shared" si="508"/>
        <v>21</v>
      </c>
      <c r="M1250" s="133">
        <f t="shared" si="508"/>
        <v>0</v>
      </c>
    </row>
    <row r="1251" spans="1:13" ht="38.25">
      <c r="A1251" s="103">
        <f t="shared" si="509"/>
        <v>54320</v>
      </c>
      <c r="B1251" s="391" t="s">
        <v>300</v>
      </c>
      <c r="C1251" s="672">
        <f t="shared" si="507"/>
        <v>0</v>
      </c>
      <c r="E1251" s="142">
        <f t="shared" si="510"/>
        <v>0</v>
      </c>
      <c r="F1251" s="142">
        <f t="shared" si="510"/>
        <v>0</v>
      </c>
      <c r="G1251" s="142">
        <f t="shared" si="510"/>
        <v>0</v>
      </c>
      <c r="H1251" s="8"/>
      <c r="I1251" s="142">
        <f t="shared" si="511"/>
        <v>0</v>
      </c>
      <c r="J1251" s="142">
        <f t="shared" si="511"/>
        <v>4.5</v>
      </c>
      <c r="K1251" s="142">
        <f t="shared" si="511"/>
        <v>0.18734093716834485</v>
      </c>
      <c r="L1251" s="133">
        <f t="shared" si="508"/>
        <v>21</v>
      </c>
      <c r="M1251" s="133">
        <f t="shared" si="508"/>
        <v>0</v>
      </c>
    </row>
    <row r="1252" spans="1:13" ht="38.25">
      <c r="A1252" s="103">
        <f t="shared" si="509"/>
        <v>54321</v>
      </c>
      <c r="B1252" s="391" t="s">
        <v>301</v>
      </c>
      <c r="C1252" s="672">
        <f t="shared" si="507"/>
        <v>0</v>
      </c>
      <c r="E1252" s="142">
        <f t="shared" si="510"/>
        <v>0</v>
      </c>
      <c r="F1252" s="142">
        <f t="shared" si="510"/>
        <v>0</v>
      </c>
      <c r="G1252" s="142">
        <f t="shared" si="510"/>
        <v>0</v>
      </c>
      <c r="H1252" s="8"/>
      <c r="I1252" s="142">
        <f t="shared" si="511"/>
        <v>0</v>
      </c>
      <c r="J1252" s="142">
        <f t="shared" si="511"/>
        <v>0</v>
      </c>
      <c r="K1252" s="142">
        <f t="shared" si="511"/>
        <v>0</v>
      </c>
      <c r="L1252" s="133">
        <f t="shared" si="508"/>
        <v>21</v>
      </c>
      <c r="M1252" s="133">
        <f t="shared" si="508"/>
        <v>1</v>
      </c>
    </row>
    <row r="1253" spans="1:13" ht="38.25">
      <c r="A1253" s="103">
        <f t="shared" si="509"/>
        <v>54322</v>
      </c>
      <c r="B1253" s="391" t="s">
        <v>1487</v>
      </c>
      <c r="C1253" s="672">
        <f t="shared" si="507"/>
        <v>0</v>
      </c>
      <c r="E1253" s="142">
        <f t="shared" si="510"/>
        <v>0</v>
      </c>
      <c r="F1253" s="142">
        <f t="shared" si="510"/>
        <v>0</v>
      </c>
      <c r="G1253" s="142">
        <f t="shared" si="510"/>
        <v>0</v>
      </c>
      <c r="H1253" s="8"/>
      <c r="I1253" s="142">
        <f t="shared" si="511"/>
        <v>0</v>
      </c>
      <c r="J1253" s="142">
        <f t="shared" si="511"/>
        <v>0</v>
      </c>
      <c r="K1253" s="142">
        <f t="shared" si="511"/>
        <v>0</v>
      </c>
      <c r="L1253" s="133">
        <f t="shared" ref="L1253:M1272" si="512">L652</f>
        <v>21</v>
      </c>
      <c r="M1253" s="133">
        <f t="shared" si="512"/>
        <v>0</v>
      </c>
    </row>
    <row r="1254" spans="1:13" ht="38.25">
      <c r="A1254" s="103">
        <f t="shared" si="509"/>
        <v>54323</v>
      </c>
      <c r="B1254" s="391" t="s">
        <v>303</v>
      </c>
      <c r="C1254" s="672">
        <f t="shared" si="507"/>
        <v>0</v>
      </c>
      <c r="E1254" s="142">
        <f t="shared" si="510"/>
        <v>0</v>
      </c>
      <c r="F1254" s="142">
        <f t="shared" si="510"/>
        <v>0</v>
      </c>
      <c r="G1254" s="142">
        <f t="shared" si="510"/>
        <v>0</v>
      </c>
      <c r="H1254" s="8"/>
      <c r="I1254" s="142">
        <f t="shared" si="511"/>
        <v>0</v>
      </c>
      <c r="J1254" s="142">
        <f t="shared" si="511"/>
        <v>0</v>
      </c>
      <c r="K1254" s="142">
        <f t="shared" si="511"/>
        <v>0</v>
      </c>
      <c r="L1254" s="133">
        <f t="shared" si="512"/>
        <v>21</v>
      </c>
      <c r="M1254" s="133">
        <f t="shared" si="512"/>
        <v>0</v>
      </c>
    </row>
    <row r="1255" spans="1:13" ht="38.25">
      <c r="A1255" s="103">
        <f t="shared" si="509"/>
        <v>54324</v>
      </c>
      <c r="B1255" s="391" t="s">
        <v>304</v>
      </c>
      <c r="C1255" s="672">
        <f t="shared" si="507"/>
        <v>0</v>
      </c>
      <c r="E1255" s="142">
        <f t="shared" si="510"/>
        <v>0</v>
      </c>
      <c r="F1255" s="142">
        <f t="shared" si="510"/>
        <v>0</v>
      </c>
      <c r="G1255" s="142">
        <f t="shared" si="510"/>
        <v>0</v>
      </c>
      <c r="H1255" s="8"/>
      <c r="I1255" s="142">
        <f t="shared" si="511"/>
        <v>0</v>
      </c>
      <c r="J1255" s="142">
        <f t="shared" si="511"/>
        <v>0</v>
      </c>
      <c r="K1255" s="142">
        <f t="shared" si="511"/>
        <v>0</v>
      </c>
      <c r="L1255" s="133">
        <f t="shared" si="512"/>
        <v>21</v>
      </c>
      <c r="M1255" s="133">
        <f t="shared" si="512"/>
        <v>0</v>
      </c>
    </row>
    <row r="1256" spans="1:13" ht="38.25">
      <c r="A1256" s="103">
        <f t="shared" si="509"/>
        <v>54325</v>
      </c>
      <c r="B1256" s="391" t="s">
        <v>305</v>
      </c>
      <c r="C1256" s="672">
        <f t="shared" si="507"/>
        <v>0</v>
      </c>
      <c r="E1256" s="142">
        <f t="shared" si="510"/>
        <v>0</v>
      </c>
      <c r="F1256" s="142">
        <f t="shared" si="510"/>
        <v>0</v>
      </c>
      <c r="G1256" s="142">
        <f t="shared" si="510"/>
        <v>0</v>
      </c>
      <c r="H1256" s="8"/>
      <c r="I1256" s="142">
        <f t="shared" si="511"/>
        <v>0</v>
      </c>
      <c r="J1256" s="142">
        <f t="shared" si="511"/>
        <v>0</v>
      </c>
      <c r="K1256" s="142">
        <f t="shared" si="511"/>
        <v>0</v>
      </c>
      <c r="L1256" s="133">
        <f t="shared" si="512"/>
        <v>21</v>
      </c>
      <c r="M1256" s="133">
        <f t="shared" si="512"/>
        <v>0</v>
      </c>
    </row>
    <row r="1257" spans="1:13" ht="12.75">
      <c r="A1257" s="103">
        <f t="shared" si="509"/>
        <v>54402</v>
      </c>
      <c r="B1257" s="391" t="s">
        <v>306</v>
      </c>
      <c r="C1257" s="672">
        <f t="shared" si="507"/>
        <v>0</v>
      </c>
      <c r="E1257" s="142">
        <f t="shared" si="510"/>
        <v>0</v>
      </c>
      <c r="F1257" s="142">
        <f t="shared" si="510"/>
        <v>0</v>
      </c>
      <c r="G1257" s="142">
        <f t="shared" si="510"/>
        <v>0</v>
      </c>
      <c r="H1257" s="8"/>
      <c r="I1257" s="142">
        <f t="shared" si="511"/>
        <v>0</v>
      </c>
      <c r="J1257" s="142">
        <f t="shared" si="511"/>
        <v>0</v>
      </c>
      <c r="K1257" s="142">
        <f t="shared" si="511"/>
        <v>0</v>
      </c>
      <c r="L1257" s="133">
        <f t="shared" si="512"/>
        <v>21</v>
      </c>
      <c r="M1257" s="133">
        <f t="shared" si="512"/>
        <v>0</v>
      </c>
    </row>
    <row r="1258" spans="1:13" ht="12.75">
      <c r="A1258" s="103">
        <f t="shared" si="509"/>
        <v>54403</v>
      </c>
      <c r="B1258" s="391" t="s">
        <v>307</v>
      </c>
      <c r="C1258" s="672">
        <f t="shared" si="507"/>
        <v>0</v>
      </c>
      <c r="E1258" s="142">
        <f t="shared" si="510"/>
        <v>0</v>
      </c>
      <c r="F1258" s="142">
        <f t="shared" si="510"/>
        <v>0</v>
      </c>
      <c r="G1258" s="142">
        <f t="shared" si="510"/>
        <v>0</v>
      </c>
      <c r="H1258" s="8"/>
      <c r="I1258" s="142">
        <f t="shared" si="511"/>
        <v>0</v>
      </c>
      <c r="J1258" s="142">
        <f t="shared" si="511"/>
        <v>0</v>
      </c>
      <c r="K1258" s="142">
        <f t="shared" si="511"/>
        <v>0</v>
      </c>
      <c r="L1258" s="133">
        <f t="shared" si="512"/>
        <v>21</v>
      </c>
      <c r="M1258" s="133">
        <f t="shared" si="512"/>
        <v>0</v>
      </c>
    </row>
    <row r="1259" spans="1:13" ht="12.75">
      <c r="A1259" s="103">
        <f t="shared" si="509"/>
        <v>54404</v>
      </c>
      <c r="B1259" s="391" t="s">
        <v>308</v>
      </c>
      <c r="C1259" s="672">
        <f t="shared" si="507"/>
        <v>0</v>
      </c>
      <c r="E1259" s="142">
        <f t="shared" si="510"/>
        <v>0</v>
      </c>
      <c r="F1259" s="142">
        <f t="shared" si="510"/>
        <v>0</v>
      </c>
      <c r="G1259" s="142">
        <f t="shared" si="510"/>
        <v>0</v>
      </c>
      <c r="H1259" s="8"/>
      <c r="I1259" s="142">
        <f t="shared" si="511"/>
        <v>0</v>
      </c>
      <c r="J1259" s="142">
        <f t="shared" si="511"/>
        <v>0</v>
      </c>
      <c r="K1259" s="142">
        <f t="shared" si="511"/>
        <v>0</v>
      </c>
      <c r="L1259" s="133">
        <f t="shared" si="512"/>
        <v>21</v>
      </c>
      <c r="M1259" s="133">
        <f t="shared" si="512"/>
        <v>0</v>
      </c>
    </row>
    <row r="1260" spans="1:13" ht="12.75">
      <c r="A1260" s="103">
        <f t="shared" si="509"/>
        <v>54405</v>
      </c>
      <c r="B1260" s="391" t="s">
        <v>309</v>
      </c>
      <c r="C1260" s="672">
        <f t="shared" si="507"/>
        <v>0</v>
      </c>
      <c r="E1260" s="142">
        <f t="shared" si="510"/>
        <v>0</v>
      </c>
      <c r="F1260" s="142">
        <f t="shared" si="510"/>
        <v>0</v>
      </c>
      <c r="G1260" s="142">
        <f t="shared" si="510"/>
        <v>0</v>
      </c>
      <c r="H1260" s="8"/>
      <c r="I1260" s="142">
        <f t="shared" si="511"/>
        <v>0</v>
      </c>
      <c r="J1260" s="142">
        <f t="shared" si="511"/>
        <v>0</v>
      </c>
      <c r="K1260" s="142">
        <f t="shared" si="511"/>
        <v>0</v>
      </c>
      <c r="L1260" s="133">
        <f t="shared" si="512"/>
        <v>21</v>
      </c>
      <c r="M1260" s="133">
        <f t="shared" si="512"/>
        <v>0</v>
      </c>
    </row>
    <row r="1261" spans="1:13" ht="12.75">
      <c r="A1261" s="103">
        <f t="shared" si="509"/>
        <v>54406</v>
      </c>
      <c r="B1261" s="391" t="s">
        <v>310</v>
      </c>
      <c r="C1261" s="672">
        <f t="shared" si="507"/>
        <v>0</v>
      </c>
      <c r="E1261" s="142">
        <f t="shared" si="510"/>
        <v>0</v>
      </c>
      <c r="F1261" s="142">
        <f t="shared" si="510"/>
        <v>0</v>
      </c>
      <c r="G1261" s="142">
        <f t="shared" si="510"/>
        <v>0</v>
      </c>
      <c r="H1261" s="8"/>
      <c r="I1261" s="142">
        <f t="shared" si="511"/>
        <v>0</v>
      </c>
      <c r="J1261" s="142">
        <f t="shared" si="511"/>
        <v>0</v>
      </c>
      <c r="K1261" s="142">
        <f t="shared" si="511"/>
        <v>0</v>
      </c>
      <c r="L1261" s="133">
        <f t="shared" si="512"/>
        <v>21</v>
      </c>
      <c r="M1261" s="133">
        <f t="shared" si="512"/>
        <v>0</v>
      </c>
    </row>
    <row r="1262" spans="1:13" ht="12.75">
      <c r="A1262" s="103">
        <f t="shared" si="509"/>
        <v>54407</v>
      </c>
      <c r="B1262" s="391" t="s">
        <v>311</v>
      </c>
      <c r="C1262" s="672">
        <f t="shared" si="507"/>
        <v>0</v>
      </c>
      <c r="E1262" s="142">
        <f t="shared" si="510"/>
        <v>0</v>
      </c>
      <c r="F1262" s="142">
        <f t="shared" si="510"/>
        <v>0</v>
      </c>
      <c r="G1262" s="142">
        <f t="shared" si="510"/>
        <v>0</v>
      </c>
      <c r="H1262" s="8"/>
      <c r="I1262" s="142">
        <f t="shared" si="511"/>
        <v>0</v>
      </c>
      <c r="J1262" s="142">
        <f t="shared" si="511"/>
        <v>0</v>
      </c>
      <c r="K1262" s="142">
        <f t="shared" si="511"/>
        <v>0</v>
      </c>
      <c r="L1262" s="133">
        <f t="shared" si="512"/>
        <v>21</v>
      </c>
      <c r="M1262" s="133">
        <f t="shared" si="512"/>
        <v>0</v>
      </c>
    </row>
    <row r="1263" spans="1:13" ht="12.75">
      <c r="A1263" s="103">
        <f t="shared" si="509"/>
        <v>54501</v>
      </c>
      <c r="B1263" s="391" t="s">
        <v>312</v>
      </c>
      <c r="C1263" s="672">
        <f t="shared" si="507"/>
        <v>33.862332603712446</v>
      </c>
      <c r="E1263" s="142">
        <f t="shared" si="510"/>
        <v>0</v>
      </c>
      <c r="F1263" s="142">
        <f t="shared" si="510"/>
        <v>1497.5</v>
      </c>
      <c r="G1263" s="142">
        <f t="shared" si="510"/>
        <v>43.795388199843579</v>
      </c>
      <c r="H1263" s="8"/>
      <c r="I1263" s="142">
        <f t="shared" si="511"/>
        <v>0</v>
      </c>
      <c r="J1263" s="142">
        <f t="shared" si="511"/>
        <v>1497.5</v>
      </c>
      <c r="K1263" s="142">
        <f t="shared" si="511"/>
        <v>15.851372814736019</v>
      </c>
      <c r="L1263" s="133">
        <f t="shared" si="512"/>
        <v>21</v>
      </c>
      <c r="M1263" s="133">
        <f t="shared" si="512"/>
        <v>0</v>
      </c>
    </row>
    <row r="1264" spans="1:13" ht="12.75">
      <c r="A1264" s="103">
        <f t="shared" si="509"/>
        <v>54601</v>
      </c>
      <c r="B1264" s="391" t="s">
        <v>313</v>
      </c>
      <c r="C1264" s="672">
        <f t="shared" si="507"/>
        <v>0</v>
      </c>
      <c r="E1264" s="142">
        <f t="shared" si="510"/>
        <v>0</v>
      </c>
      <c r="F1264" s="142">
        <f t="shared" si="510"/>
        <v>124.3</v>
      </c>
      <c r="G1264" s="142">
        <f t="shared" si="510"/>
        <v>5.14637541156441</v>
      </c>
      <c r="H1264" s="8"/>
      <c r="I1264" s="142">
        <f t="shared" si="511"/>
        <v>-2.9</v>
      </c>
      <c r="J1264" s="142">
        <f t="shared" si="511"/>
        <v>4451.1000000000004</v>
      </c>
      <c r="K1264" s="142">
        <f t="shared" si="511"/>
        <v>35.40385884315446</v>
      </c>
      <c r="L1264" s="133">
        <f t="shared" si="512"/>
        <v>21</v>
      </c>
      <c r="M1264" s="133">
        <f t="shared" si="512"/>
        <v>8</v>
      </c>
    </row>
    <row r="1265" spans="1:13" ht="25.5">
      <c r="A1265" s="103">
        <f t="shared" si="509"/>
        <v>54602</v>
      </c>
      <c r="B1265" s="391" t="s">
        <v>314</v>
      </c>
      <c r="C1265" s="672">
        <f t="shared" si="507"/>
        <v>0</v>
      </c>
      <c r="E1265" s="142">
        <f t="shared" si="510"/>
        <v>0</v>
      </c>
      <c r="F1265" s="142">
        <f t="shared" si="510"/>
        <v>0</v>
      </c>
      <c r="G1265" s="142">
        <f t="shared" si="510"/>
        <v>0</v>
      </c>
      <c r="H1265" s="8"/>
      <c r="I1265" s="142">
        <f t="shared" si="511"/>
        <v>0</v>
      </c>
      <c r="J1265" s="142">
        <f t="shared" si="511"/>
        <v>36.299999999999997</v>
      </c>
      <c r="K1265" s="142">
        <f t="shared" si="511"/>
        <v>1.3553081798089279</v>
      </c>
      <c r="L1265" s="133">
        <f t="shared" si="512"/>
        <v>21</v>
      </c>
      <c r="M1265" s="133">
        <f t="shared" si="512"/>
        <v>24</v>
      </c>
    </row>
    <row r="1266" spans="1:13" ht="25.5">
      <c r="A1266" s="103">
        <f t="shared" si="509"/>
        <v>54603</v>
      </c>
      <c r="B1266" s="391" t="s">
        <v>315</v>
      </c>
      <c r="C1266" s="672">
        <f t="shared" si="507"/>
        <v>0</v>
      </c>
      <c r="E1266" s="142">
        <f t="shared" ref="E1266:G1285" si="513">VLOOKUP($A1266,objectgcppc,E$8,FALSE)</f>
        <v>0</v>
      </c>
      <c r="F1266" s="142">
        <f t="shared" si="513"/>
        <v>44.6</v>
      </c>
      <c r="G1266" s="142">
        <f t="shared" si="513"/>
        <v>3.9089096383467199</v>
      </c>
      <c r="H1266" s="8"/>
      <c r="I1266" s="142">
        <f t="shared" ref="I1266:K1285" si="514">VLOOKUP($A1266,objectgcppc,I$8,FALSE)</f>
        <v>0</v>
      </c>
      <c r="J1266" s="142">
        <f t="shared" si="514"/>
        <v>165.7</v>
      </c>
      <c r="K1266" s="142">
        <f t="shared" si="514"/>
        <v>3.1381314502070916</v>
      </c>
      <c r="L1266" s="133">
        <f t="shared" si="512"/>
        <v>21</v>
      </c>
      <c r="M1266" s="133">
        <f t="shared" si="512"/>
        <v>1</v>
      </c>
    </row>
    <row r="1267" spans="1:13" ht="12.75">
      <c r="A1267" s="103">
        <f t="shared" si="509"/>
        <v>54604</v>
      </c>
      <c r="B1267" s="391" t="s">
        <v>316</v>
      </c>
      <c r="C1267" s="672">
        <f t="shared" si="507"/>
        <v>0</v>
      </c>
      <c r="E1267" s="142">
        <f t="shared" si="513"/>
        <v>0</v>
      </c>
      <c r="F1267" s="142">
        <f t="shared" si="513"/>
        <v>0</v>
      </c>
      <c r="G1267" s="142">
        <f t="shared" si="513"/>
        <v>0</v>
      </c>
      <c r="H1267" s="8"/>
      <c r="I1267" s="142">
        <f t="shared" si="514"/>
        <v>0</v>
      </c>
      <c r="J1267" s="142">
        <f t="shared" si="514"/>
        <v>0</v>
      </c>
      <c r="K1267" s="142">
        <f t="shared" si="514"/>
        <v>0</v>
      </c>
      <c r="L1267" s="133">
        <f t="shared" si="512"/>
        <v>21</v>
      </c>
      <c r="M1267" s="133">
        <f t="shared" si="512"/>
        <v>2</v>
      </c>
    </row>
    <row r="1268" spans="1:13" ht="12.75">
      <c r="A1268" s="103">
        <f t="shared" si="509"/>
        <v>54605</v>
      </c>
      <c r="B1268" s="391" t="s">
        <v>317</v>
      </c>
      <c r="C1268" s="672">
        <f t="shared" si="507"/>
        <v>0</v>
      </c>
      <c r="E1268" s="142">
        <f t="shared" si="513"/>
        <v>0</v>
      </c>
      <c r="F1268" s="142">
        <f t="shared" si="513"/>
        <v>0</v>
      </c>
      <c r="G1268" s="142">
        <f t="shared" si="513"/>
        <v>0</v>
      </c>
      <c r="H1268" s="8"/>
      <c r="I1268" s="142">
        <f t="shared" si="514"/>
        <v>0</v>
      </c>
      <c r="J1268" s="142">
        <f t="shared" si="514"/>
        <v>0</v>
      </c>
      <c r="K1268" s="142">
        <f t="shared" si="514"/>
        <v>0</v>
      </c>
      <c r="L1268" s="133">
        <f t="shared" si="512"/>
        <v>21</v>
      </c>
      <c r="M1268" s="133">
        <f t="shared" si="512"/>
        <v>0</v>
      </c>
    </row>
    <row r="1269" spans="1:13" ht="53.25" customHeight="1">
      <c r="A1269" s="103">
        <f t="shared" si="509"/>
        <v>54606</v>
      </c>
      <c r="B1269" s="391" t="s">
        <v>318</v>
      </c>
      <c r="C1269" s="672">
        <f t="shared" si="507"/>
        <v>0</v>
      </c>
      <c r="E1269" s="142">
        <f t="shared" si="513"/>
        <v>0</v>
      </c>
      <c r="F1269" s="142">
        <f t="shared" si="513"/>
        <v>0</v>
      </c>
      <c r="G1269" s="142">
        <f t="shared" si="513"/>
        <v>0</v>
      </c>
      <c r="H1269" s="8"/>
      <c r="I1269" s="142">
        <f t="shared" si="514"/>
        <v>0</v>
      </c>
      <c r="J1269" s="142">
        <f t="shared" si="514"/>
        <v>0</v>
      </c>
      <c r="K1269" s="142">
        <f t="shared" si="514"/>
        <v>0</v>
      </c>
      <c r="L1269" s="133">
        <f t="shared" si="512"/>
        <v>21</v>
      </c>
      <c r="M1269" s="133">
        <f t="shared" si="512"/>
        <v>0</v>
      </c>
    </row>
    <row r="1270" spans="1:13" ht="54" customHeight="1">
      <c r="A1270" s="103">
        <f t="shared" si="509"/>
        <v>54607</v>
      </c>
      <c r="B1270" s="391" t="s">
        <v>319</v>
      </c>
      <c r="C1270" s="672">
        <f t="shared" si="507"/>
        <v>0</v>
      </c>
      <c r="E1270" s="142">
        <f t="shared" si="513"/>
        <v>0</v>
      </c>
      <c r="F1270" s="142">
        <f t="shared" si="513"/>
        <v>0</v>
      </c>
      <c r="G1270" s="142">
        <f t="shared" si="513"/>
        <v>0</v>
      </c>
      <c r="H1270" s="8"/>
      <c r="I1270" s="142">
        <f t="shared" si="514"/>
        <v>0</v>
      </c>
      <c r="J1270" s="142">
        <f t="shared" si="514"/>
        <v>0</v>
      </c>
      <c r="K1270" s="142">
        <f t="shared" si="514"/>
        <v>0</v>
      </c>
      <c r="L1270" s="133">
        <f t="shared" si="512"/>
        <v>21</v>
      </c>
      <c r="M1270" s="133">
        <f t="shared" si="512"/>
        <v>0</v>
      </c>
    </row>
    <row r="1271" spans="1:13" ht="12.75">
      <c r="A1271" s="103">
        <f t="shared" si="509"/>
        <v>54608</v>
      </c>
      <c r="B1271" s="391" t="s">
        <v>320</v>
      </c>
      <c r="C1271" s="672">
        <f t="shared" si="507"/>
        <v>0</v>
      </c>
      <c r="E1271" s="142">
        <f t="shared" si="513"/>
        <v>0</v>
      </c>
      <c r="F1271" s="142">
        <f t="shared" si="513"/>
        <v>0</v>
      </c>
      <c r="G1271" s="142">
        <f t="shared" si="513"/>
        <v>0</v>
      </c>
      <c r="H1271" s="8"/>
      <c r="I1271" s="142">
        <f t="shared" si="514"/>
        <v>0</v>
      </c>
      <c r="J1271" s="142">
        <f t="shared" si="514"/>
        <v>0</v>
      </c>
      <c r="K1271" s="142">
        <f t="shared" si="514"/>
        <v>0</v>
      </c>
      <c r="L1271" s="133">
        <f t="shared" si="512"/>
        <v>21</v>
      </c>
      <c r="M1271" s="133">
        <f t="shared" si="512"/>
        <v>0</v>
      </c>
    </row>
    <row r="1272" spans="1:13" ht="25.5">
      <c r="A1272" s="103">
        <f t="shared" si="509"/>
        <v>54901</v>
      </c>
      <c r="B1272" s="391" t="s">
        <v>321</v>
      </c>
      <c r="C1272" s="672">
        <f t="shared" si="507"/>
        <v>0</v>
      </c>
      <c r="E1272" s="142">
        <f t="shared" si="513"/>
        <v>0</v>
      </c>
      <c r="F1272" s="142">
        <f t="shared" si="513"/>
        <v>0</v>
      </c>
      <c r="G1272" s="142">
        <f t="shared" si="513"/>
        <v>0</v>
      </c>
      <c r="H1272" s="8"/>
      <c r="I1272" s="142">
        <f t="shared" si="514"/>
        <v>0</v>
      </c>
      <c r="J1272" s="142">
        <f t="shared" si="514"/>
        <v>0.9</v>
      </c>
      <c r="K1272" s="142">
        <f t="shared" si="514"/>
        <v>3.1890974938943127E-2</v>
      </c>
      <c r="L1272" s="133">
        <f t="shared" si="512"/>
        <v>21</v>
      </c>
      <c r="M1272" s="133">
        <f t="shared" si="512"/>
        <v>0</v>
      </c>
    </row>
    <row r="1273" spans="1:13" ht="15" customHeight="1">
      <c r="A1273" s="103">
        <f t="shared" si="509"/>
        <v>54902</v>
      </c>
      <c r="B1273" s="391" t="s">
        <v>322</v>
      </c>
      <c r="C1273" s="672">
        <f t="shared" si="507"/>
        <v>0</v>
      </c>
      <c r="E1273" s="142">
        <f t="shared" si="513"/>
        <v>0</v>
      </c>
      <c r="F1273" s="142">
        <f t="shared" si="513"/>
        <v>0</v>
      </c>
      <c r="G1273" s="142">
        <f t="shared" si="513"/>
        <v>0</v>
      </c>
      <c r="H1273" s="8"/>
      <c r="I1273" s="142">
        <f t="shared" si="514"/>
        <v>0</v>
      </c>
      <c r="J1273" s="142">
        <f t="shared" si="514"/>
        <v>0</v>
      </c>
      <c r="K1273" s="142">
        <f t="shared" si="514"/>
        <v>0</v>
      </c>
      <c r="L1273" s="133">
        <f t="shared" ref="L1273:M1292" si="515">L672</f>
        <v>21</v>
      </c>
      <c r="M1273" s="133">
        <f t="shared" si="515"/>
        <v>2</v>
      </c>
    </row>
    <row r="1274" spans="1:13" ht="12.75">
      <c r="A1274" s="103">
        <f t="shared" si="509"/>
        <v>54903</v>
      </c>
      <c r="B1274" s="391" t="s">
        <v>323</v>
      </c>
      <c r="C1274" s="672">
        <f t="shared" si="507"/>
        <v>0</v>
      </c>
      <c r="E1274" s="142">
        <f t="shared" si="513"/>
        <v>0</v>
      </c>
      <c r="F1274" s="142">
        <f t="shared" si="513"/>
        <v>0</v>
      </c>
      <c r="G1274" s="142">
        <f t="shared" si="513"/>
        <v>0</v>
      </c>
      <c r="H1274" s="8"/>
      <c r="I1274" s="142">
        <f t="shared" si="514"/>
        <v>0</v>
      </c>
      <c r="J1274" s="142">
        <f t="shared" si="514"/>
        <v>0</v>
      </c>
      <c r="K1274" s="142">
        <f t="shared" si="514"/>
        <v>0</v>
      </c>
      <c r="L1274" s="133">
        <f t="shared" si="515"/>
        <v>21</v>
      </c>
      <c r="M1274" s="133">
        <f t="shared" si="515"/>
        <v>0</v>
      </c>
    </row>
    <row r="1275" spans="1:13" ht="25.5">
      <c r="A1275" s="103">
        <f t="shared" si="509"/>
        <v>54904</v>
      </c>
      <c r="B1275" s="391" t="s">
        <v>324</v>
      </c>
      <c r="C1275" s="672">
        <f t="shared" si="507"/>
        <v>0</v>
      </c>
      <c r="E1275" s="142">
        <f t="shared" si="513"/>
        <v>0</v>
      </c>
      <c r="F1275" s="142">
        <f t="shared" si="513"/>
        <v>0</v>
      </c>
      <c r="G1275" s="142">
        <f t="shared" si="513"/>
        <v>0</v>
      </c>
      <c r="H1275" s="8"/>
      <c r="I1275" s="142">
        <f t="shared" si="514"/>
        <v>0</v>
      </c>
      <c r="J1275" s="142">
        <f t="shared" si="514"/>
        <v>0</v>
      </c>
      <c r="K1275" s="142">
        <f t="shared" si="514"/>
        <v>0</v>
      </c>
      <c r="L1275" s="133">
        <f t="shared" si="515"/>
        <v>21</v>
      </c>
      <c r="M1275" s="133">
        <f t="shared" si="515"/>
        <v>0</v>
      </c>
    </row>
    <row r="1276" spans="1:13" ht="51">
      <c r="A1276" s="103">
        <f t="shared" si="509"/>
        <v>55110</v>
      </c>
      <c r="B1276" s="391" t="s">
        <v>325</v>
      </c>
      <c r="C1276" s="672">
        <f t="shared" si="507"/>
        <v>0</v>
      </c>
      <c r="E1276" s="142">
        <f t="shared" si="513"/>
        <v>0</v>
      </c>
      <c r="F1276" s="142">
        <f t="shared" si="513"/>
        <v>0</v>
      </c>
      <c r="G1276" s="142">
        <f t="shared" si="513"/>
        <v>0</v>
      </c>
      <c r="H1276" s="8"/>
      <c r="I1276" s="142">
        <f t="shared" si="514"/>
        <v>0</v>
      </c>
      <c r="J1276" s="142">
        <f t="shared" si="514"/>
        <v>0</v>
      </c>
      <c r="K1276" s="142">
        <f t="shared" si="514"/>
        <v>0</v>
      </c>
      <c r="L1276" s="133">
        <f t="shared" si="515"/>
        <v>21</v>
      </c>
      <c r="M1276" s="133">
        <f t="shared" si="515"/>
        <v>0</v>
      </c>
    </row>
    <row r="1277" spans="1:13" ht="12.75">
      <c r="A1277" s="103">
        <f t="shared" si="509"/>
        <v>55111</v>
      </c>
      <c r="B1277" s="391" t="s">
        <v>326</v>
      </c>
      <c r="C1277" s="672">
        <f t="shared" si="507"/>
        <v>0</v>
      </c>
      <c r="E1277" s="142">
        <f t="shared" si="513"/>
        <v>0</v>
      </c>
      <c r="F1277" s="142">
        <f t="shared" si="513"/>
        <v>0</v>
      </c>
      <c r="G1277" s="142">
        <f t="shared" si="513"/>
        <v>0</v>
      </c>
      <c r="H1277" s="8"/>
      <c r="I1277" s="142">
        <f t="shared" si="514"/>
        <v>0</v>
      </c>
      <c r="J1277" s="142">
        <f t="shared" si="514"/>
        <v>0</v>
      </c>
      <c r="K1277" s="142">
        <f t="shared" si="514"/>
        <v>0</v>
      </c>
      <c r="L1277" s="133">
        <f t="shared" si="515"/>
        <v>21</v>
      </c>
      <c r="M1277" s="133">
        <f t="shared" si="515"/>
        <v>0</v>
      </c>
    </row>
    <row r="1278" spans="1:13" ht="38.25">
      <c r="A1278" s="103">
        <f t="shared" si="509"/>
        <v>55120</v>
      </c>
      <c r="B1278" s="391" t="s">
        <v>1002</v>
      </c>
      <c r="C1278" s="672">
        <f t="shared" si="507"/>
        <v>0</v>
      </c>
      <c r="E1278" s="142">
        <f t="shared" si="513"/>
        <v>0</v>
      </c>
      <c r="F1278" s="142">
        <f t="shared" si="513"/>
        <v>0</v>
      </c>
      <c r="G1278" s="142">
        <f t="shared" si="513"/>
        <v>0</v>
      </c>
      <c r="H1278" s="8"/>
      <c r="I1278" s="142">
        <f t="shared" si="514"/>
        <v>0</v>
      </c>
      <c r="J1278" s="142">
        <f t="shared" si="514"/>
        <v>0</v>
      </c>
      <c r="K1278" s="142">
        <f t="shared" si="514"/>
        <v>0</v>
      </c>
      <c r="L1278" s="133">
        <f t="shared" si="515"/>
        <v>21</v>
      </c>
      <c r="M1278" s="133">
        <f t="shared" si="515"/>
        <v>0</v>
      </c>
    </row>
    <row r="1279" spans="1:13" ht="25.5">
      <c r="A1279" s="103">
        <f t="shared" si="509"/>
        <v>55121</v>
      </c>
      <c r="B1279" s="391" t="s">
        <v>327</v>
      </c>
      <c r="C1279" s="672">
        <f t="shared" si="507"/>
        <v>0</v>
      </c>
      <c r="E1279" s="142">
        <f t="shared" si="513"/>
        <v>0</v>
      </c>
      <c r="F1279" s="142">
        <f t="shared" si="513"/>
        <v>0</v>
      </c>
      <c r="G1279" s="142">
        <f t="shared" si="513"/>
        <v>0</v>
      </c>
      <c r="H1279" s="8"/>
      <c r="I1279" s="142">
        <f t="shared" si="514"/>
        <v>0</v>
      </c>
      <c r="J1279" s="142">
        <f t="shared" si="514"/>
        <v>0</v>
      </c>
      <c r="K1279" s="142">
        <f t="shared" si="514"/>
        <v>0</v>
      </c>
      <c r="L1279" s="133">
        <f t="shared" si="515"/>
        <v>21</v>
      </c>
      <c r="M1279" s="133">
        <f t="shared" si="515"/>
        <v>0</v>
      </c>
    </row>
    <row r="1280" spans="1:13" ht="12.75">
      <c r="A1280" s="103">
        <f t="shared" si="509"/>
        <v>55201</v>
      </c>
      <c r="B1280" s="391" t="s">
        <v>328</v>
      </c>
      <c r="C1280" s="672">
        <f t="shared" si="507"/>
        <v>0</v>
      </c>
      <c r="E1280" s="142">
        <f t="shared" si="513"/>
        <v>0</v>
      </c>
      <c r="F1280" s="142">
        <f t="shared" si="513"/>
        <v>0</v>
      </c>
      <c r="G1280" s="142">
        <f t="shared" si="513"/>
        <v>0</v>
      </c>
      <c r="H1280" s="8"/>
      <c r="I1280" s="142">
        <f t="shared" si="514"/>
        <v>0</v>
      </c>
      <c r="J1280" s="142">
        <f t="shared" si="514"/>
        <v>0</v>
      </c>
      <c r="K1280" s="142">
        <f t="shared" si="514"/>
        <v>0</v>
      </c>
      <c r="L1280" s="133">
        <f t="shared" si="515"/>
        <v>21</v>
      </c>
      <c r="M1280" s="133">
        <f t="shared" si="515"/>
        <v>0</v>
      </c>
    </row>
    <row r="1281" spans="1:13" ht="12.75">
      <c r="A1281" s="103">
        <f t="shared" si="509"/>
        <v>55202</v>
      </c>
      <c r="B1281" s="391" t="s">
        <v>329</v>
      </c>
      <c r="C1281" s="672">
        <f t="shared" si="507"/>
        <v>0</v>
      </c>
      <c r="E1281" s="142">
        <f t="shared" si="513"/>
        <v>0</v>
      </c>
      <c r="F1281" s="142">
        <f t="shared" si="513"/>
        <v>0</v>
      </c>
      <c r="G1281" s="142">
        <f t="shared" si="513"/>
        <v>0</v>
      </c>
      <c r="H1281" s="8"/>
      <c r="I1281" s="142">
        <f t="shared" si="514"/>
        <v>0</v>
      </c>
      <c r="J1281" s="142">
        <f t="shared" si="514"/>
        <v>0</v>
      </c>
      <c r="K1281" s="142">
        <f t="shared" si="514"/>
        <v>0</v>
      </c>
      <c r="L1281" s="133">
        <f t="shared" si="515"/>
        <v>21</v>
      </c>
      <c r="M1281" s="133">
        <f t="shared" si="515"/>
        <v>0</v>
      </c>
    </row>
    <row r="1282" spans="1:13" ht="12.75">
      <c r="A1282" s="103">
        <f t="shared" si="509"/>
        <v>55203</v>
      </c>
      <c r="B1282" s="391" t="s">
        <v>330</v>
      </c>
      <c r="C1282" s="672">
        <f t="shared" si="507"/>
        <v>0</v>
      </c>
      <c r="E1282" s="142">
        <f t="shared" si="513"/>
        <v>0</v>
      </c>
      <c r="F1282" s="142">
        <f t="shared" si="513"/>
        <v>0</v>
      </c>
      <c r="G1282" s="142">
        <f t="shared" si="513"/>
        <v>0</v>
      </c>
      <c r="H1282" s="8"/>
      <c r="I1282" s="142">
        <f t="shared" si="514"/>
        <v>0</v>
      </c>
      <c r="J1282" s="142">
        <f t="shared" si="514"/>
        <v>0</v>
      </c>
      <c r="K1282" s="142">
        <f t="shared" si="514"/>
        <v>0</v>
      </c>
      <c r="L1282" s="133">
        <f t="shared" si="515"/>
        <v>21</v>
      </c>
      <c r="M1282" s="133">
        <f t="shared" si="515"/>
        <v>0</v>
      </c>
    </row>
    <row r="1283" spans="1:13" ht="27.75" customHeight="1">
      <c r="A1283" s="103">
        <f t="shared" si="509"/>
        <v>55204</v>
      </c>
      <c r="B1283" s="391" t="s">
        <v>331</v>
      </c>
      <c r="C1283" s="672">
        <f t="shared" si="507"/>
        <v>0</v>
      </c>
      <c r="E1283" s="142">
        <f t="shared" si="513"/>
        <v>0</v>
      </c>
      <c r="F1283" s="142">
        <f t="shared" si="513"/>
        <v>0</v>
      </c>
      <c r="G1283" s="142">
        <f t="shared" si="513"/>
        <v>0</v>
      </c>
      <c r="H1283" s="8"/>
      <c r="I1283" s="142">
        <f t="shared" si="514"/>
        <v>0</v>
      </c>
      <c r="J1283" s="142">
        <f t="shared" si="514"/>
        <v>0</v>
      </c>
      <c r="K1283" s="142">
        <f t="shared" si="514"/>
        <v>0</v>
      </c>
      <c r="L1283" s="133">
        <f t="shared" si="515"/>
        <v>21</v>
      </c>
      <c r="M1283" s="133">
        <f t="shared" si="515"/>
        <v>0</v>
      </c>
    </row>
    <row r="1284" spans="1:13" ht="12.75">
      <c r="A1284" s="103">
        <f t="shared" si="509"/>
        <v>55205</v>
      </c>
      <c r="B1284" s="391" t="s">
        <v>332</v>
      </c>
      <c r="C1284" s="672">
        <f t="shared" si="507"/>
        <v>0</v>
      </c>
      <c r="E1284" s="142">
        <f t="shared" si="513"/>
        <v>0</v>
      </c>
      <c r="F1284" s="142">
        <f t="shared" si="513"/>
        <v>0</v>
      </c>
      <c r="G1284" s="142">
        <f t="shared" si="513"/>
        <v>0</v>
      </c>
      <c r="H1284" s="8"/>
      <c r="I1284" s="142">
        <f t="shared" si="514"/>
        <v>0</v>
      </c>
      <c r="J1284" s="142">
        <f t="shared" si="514"/>
        <v>0</v>
      </c>
      <c r="K1284" s="142">
        <f t="shared" si="514"/>
        <v>0</v>
      </c>
      <c r="L1284" s="133">
        <f t="shared" si="515"/>
        <v>21</v>
      </c>
      <c r="M1284" s="133">
        <f t="shared" si="515"/>
        <v>0</v>
      </c>
    </row>
    <row r="1285" spans="1:13" ht="12.75">
      <c r="A1285" s="103">
        <f t="shared" si="509"/>
        <v>55206</v>
      </c>
      <c r="B1285" s="391" t="s">
        <v>333</v>
      </c>
      <c r="C1285" s="672">
        <f t="shared" si="507"/>
        <v>0</v>
      </c>
      <c r="E1285" s="142">
        <f t="shared" si="513"/>
        <v>0</v>
      </c>
      <c r="F1285" s="142">
        <f t="shared" si="513"/>
        <v>0</v>
      </c>
      <c r="G1285" s="142">
        <f t="shared" si="513"/>
        <v>0</v>
      </c>
      <c r="H1285" s="8"/>
      <c r="I1285" s="142">
        <f t="shared" si="514"/>
        <v>0</v>
      </c>
      <c r="J1285" s="142">
        <f t="shared" si="514"/>
        <v>0</v>
      </c>
      <c r="K1285" s="142">
        <f t="shared" si="514"/>
        <v>0</v>
      </c>
      <c r="L1285" s="133">
        <f t="shared" si="515"/>
        <v>21</v>
      </c>
      <c r="M1285" s="133">
        <f t="shared" si="515"/>
        <v>0</v>
      </c>
    </row>
    <row r="1286" spans="1:13" ht="25.5">
      <c r="A1286" s="103">
        <f t="shared" si="509"/>
        <v>55207</v>
      </c>
      <c r="B1286" s="391" t="s">
        <v>1488</v>
      </c>
      <c r="C1286" s="672">
        <f t="shared" si="507"/>
        <v>0</v>
      </c>
      <c r="E1286" s="142">
        <f t="shared" ref="E1286:G1305" si="516">VLOOKUP($A1286,objectgcppc,E$8,FALSE)</f>
        <v>0</v>
      </c>
      <c r="F1286" s="142">
        <f t="shared" si="516"/>
        <v>0</v>
      </c>
      <c r="G1286" s="142">
        <f t="shared" si="516"/>
        <v>0</v>
      </c>
      <c r="H1286" s="8"/>
      <c r="I1286" s="142">
        <f t="shared" ref="I1286:K1305" si="517">VLOOKUP($A1286,objectgcppc,I$8,FALSE)</f>
        <v>0</v>
      </c>
      <c r="J1286" s="142">
        <f t="shared" si="517"/>
        <v>0</v>
      </c>
      <c r="K1286" s="142">
        <f t="shared" si="517"/>
        <v>0</v>
      </c>
      <c r="L1286" s="133">
        <f t="shared" si="515"/>
        <v>21</v>
      </c>
      <c r="M1286" s="133">
        <f t="shared" si="515"/>
        <v>0</v>
      </c>
    </row>
    <row r="1287" spans="1:13" ht="12.75">
      <c r="A1287" s="103">
        <f t="shared" si="509"/>
        <v>55401</v>
      </c>
      <c r="B1287" s="391" t="s">
        <v>335</v>
      </c>
      <c r="C1287" s="672">
        <f t="shared" si="507"/>
        <v>0</v>
      </c>
      <c r="E1287" s="142">
        <f t="shared" si="516"/>
        <v>0</v>
      </c>
      <c r="F1287" s="142">
        <f t="shared" si="516"/>
        <v>0</v>
      </c>
      <c r="G1287" s="142">
        <f t="shared" si="516"/>
        <v>0</v>
      </c>
      <c r="H1287" s="8"/>
      <c r="I1287" s="142">
        <f t="shared" si="517"/>
        <v>0</v>
      </c>
      <c r="J1287" s="142">
        <f t="shared" si="517"/>
        <v>0</v>
      </c>
      <c r="K1287" s="142">
        <f t="shared" si="517"/>
        <v>0</v>
      </c>
      <c r="L1287" s="133">
        <f t="shared" si="515"/>
        <v>21</v>
      </c>
      <c r="M1287" s="133">
        <f t="shared" si="515"/>
        <v>0</v>
      </c>
    </row>
    <row r="1288" spans="1:13" ht="12.75">
      <c r="A1288" s="103">
        <f t="shared" si="509"/>
        <v>55501</v>
      </c>
      <c r="B1288" s="391" t="s">
        <v>336</v>
      </c>
      <c r="C1288" s="672">
        <f t="shared" si="507"/>
        <v>0</v>
      </c>
      <c r="E1288" s="142">
        <f t="shared" si="516"/>
        <v>0</v>
      </c>
      <c r="F1288" s="142">
        <f t="shared" si="516"/>
        <v>0</v>
      </c>
      <c r="G1288" s="142">
        <f t="shared" si="516"/>
        <v>0</v>
      </c>
      <c r="H1288" s="8"/>
      <c r="I1288" s="142">
        <f t="shared" si="517"/>
        <v>0</v>
      </c>
      <c r="J1288" s="142">
        <f t="shared" si="517"/>
        <v>0</v>
      </c>
      <c r="K1288" s="142">
        <f t="shared" si="517"/>
        <v>0</v>
      </c>
      <c r="L1288" s="133">
        <f t="shared" si="515"/>
        <v>21</v>
      </c>
      <c r="M1288" s="133">
        <f t="shared" si="515"/>
        <v>0</v>
      </c>
    </row>
    <row r="1289" spans="1:13" ht="12.75">
      <c r="A1289" s="103">
        <f t="shared" si="509"/>
        <v>55502</v>
      </c>
      <c r="B1289" s="391" t="s">
        <v>337</v>
      </c>
      <c r="C1289" s="672">
        <f t="shared" si="507"/>
        <v>0</v>
      </c>
      <c r="E1289" s="142">
        <f t="shared" si="516"/>
        <v>0</v>
      </c>
      <c r="F1289" s="142">
        <f t="shared" si="516"/>
        <v>0</v>
      </c>
      <c r="G1289" s="142">
        <f t="shared" si="516"/>
        <v>0</v>
      </c>
      <c r="H1289" s="8"/>
      <c r="I1289" s="142">
        <f t="shared" si="517"/>
        <v>0</v>
      </c>
      <c r="J1289" s="142">
        <f t="shared" si="517"/>
        <v>0</v>
      </c>
      <c r="K1289" s="142">
        <f t="shared" si="517"/>
        <v>0</v>
      </c>
      <c r="L1289" s="133">
        <f t="shared" si="515"/>
        <v>21</v>
      </c>
      <c r="M1289" s="133">
        <f t="shared" si="515"/>
        <v>0</v>
      </c>
    </row>
    <row r="1290" spans="1:13" ht="12.75">
      <c r="A1290" s="103">
        <f t="shared" si="509"/>
        <v>55503</v>
      </c>
      <c r="B1290" s="391" t="s">
        <v>338</v>
      </c>
      <c r="C1290" s="672">
        <f t="shared" si="507"/>
        <v>0</v>
      </c>
      <c r="E1290" s="142">
        <f t="shared" si="516"/>
        <v>0</v>
      </c>
      <c r="F1290" s="142">
        <f t="shared" si="516"/>
        <v>0</v>
      </c>
      <c r="G1290" s="142">
        <f t="shared" si="516"/>
        <v>0</v>
      </c>
      <c r="H1290" s="8"/>
      <c r="I1290" s="142">
        <f t="shared" si="517"/>
        <v>0</v>
      </c>
      <c r="J1290" s="142">
        <f t="shared" si="517"/>
        <v>0</v>
      </c>
      <c r="K1290" s="142">
        <f t="shared" si="517"/>
        <v>0</v>
      </c>
      <c r="L1290" s="133">
        <f t="shared" si="515"/>
        <v>21</v>
      </c>
      <c r="M1290" s="133">
        <f t="shared" si="515"/>
        <v>0</v>
      </c>
    </row>
    <row r="1291" spans="1:13" ht="25.5">
      <c r="A1291" s="103">
        <f t="shared" si="509"/>
        <v>55610</v>
      </c>
      <c r="B1291" s="391" t="s">
        <v>339</v>
      </c>
      <c r="C1291" s="672">
        <f t="shared" si="507"/>
        <v>0</v>
      </c>
      <c r="E1291" s="142">
        <f t="shared" si="516"/>
        <v>0</v>
      </c>
      <c r="F1291" s="142">
        <f t="shared" si="516"/>
        <v>0</v>
      </c>
      <c r="G1291" s="142">
        <f t="shared" si="516"/>
        <v>0</v>
      </c>
      <c r="H1291" s="8"/>
      <c r="I1291" s="142">
        <f t="shared" si="517"/>
        <v>0</v>
      </c>
      <c r="J1291" s="142">
        <f t="shared" si="517"/>
        <v>0</v>
      </c>
      <c r="K1291" s="142">
        <f t="shared" si="517"/>
        <v>0</v>
      </c>
      <c r="L1291" s="133">
        <f t="shared" si="515"/>
        <v>21</v>
      </c>
      <c r="M1291" s="133">
        <f t="shared" si="515"/>
        <v>0</v>
      </c>
    </row>
    <row r="1292" spans="1:13" ht="25.5">
      <c r="A1292" s="103">
        <f t="shared" si="509"/>
        <v>55620</v>
      </c>
      <c r="B1292" s="391" t="s">
        <v>340</v>
      </c>
      <c r="C1292" s="672">
        <f t="shared" si="507"/>
        <v>0</v>
      </c>
      <c r="E1292" s="142">
        <f t="shared" si="516"/>
        <v>0</v>
      </c>
      <c r="F1292" s="142">
        <f t="shared" si="516"/>
        <v>0</v>
      </c>
      <c r="G1292" s="142">
        <f t="shared" si="516"/>
        <v>0</v>
      </c>
      <c r="H1292" s="8"/>
      <c r="I1292" s="142">
        <f t="shared" si="517"/>
        <v>0</v>
      </c>
      <c r="J1292" s="142">
        <f t="shared" si="517"/>
        <v>0</v>
      </c>
      <c r="K1292" s="142">
        <f t="shared" si="517"/>
        <v>0</v>
      </c>
      <c r="L1292" s="133">
        <f t="shared" si="515"/>
        <v>21</v>
      </c>
      <c r="M1292" s="133">
        <f t="shared" si="515"/>
        <v>0</v>
      </c>
    </row>
    <row r="1293" spans="1:13" ht="12.75">
      <c r="A1293" s="103">
        <f t="shared" si="509"/>
        <v>55630</v>
      </c>
      <c r="B1293" s="391" t="s">
        <v>341</v>
      </c>
      <c r="C1293" s="672">
        <f t="shared" si="507"/>
        <v>0</v>
      </c>
      <c r="E1293" s="142">
        <f t="shared" si="516"/>
        <v>0</v>
      </c>
      <c r="F1293" s="142">
        <f t="shared" si="516"/>
        <v>0</v>
      </c>
      <c r="G1293" s="142">
        <f t="shared" si="516"/>
        <v>0</v>
      </c>
      <c r="H1293" s="8"/>
      <c r="I1293" s="142">
        <f t="shared" si="517"/>
        <v>0</v>
      </c>
      <c r="J1293" s="142">
        <f t="shared" si="517"/>
        <v>0</v>
      </c>
      <c r="K1293" s="142">
        <f t="shared" si="517"/>
        <v>0</v>
      </c>
      <c r="L1293" s="133">
        <f t="shared" ref="L1293:M1312" si="518">L692</f>
        <v>21</v>
      </c>
      <c r="M1293" s="133">
        <f t="shared" si="518"/>
        <v>0</v>
      </c>
    </row>
    <row r="1294" spans="1:13" ht="25.5">
      <c r="A1294" s="103">
        <f t="shared" si="509"/>
        <v>55640</v>
      </c>
      <c r="B1294" s="391" t="s">
        <v>342</v>
      </c>
      <c r="C1294" s="672">
        <f t="shared" si="507"/>
        <v>0</v>
      </c>
      <c r="E1294" s="142">
        <f t="shared" si="516"/>
        <v>0</v>
      </c>
      <c r="F1294" s="142">
        <f t="shared" si="516"/>
        <v>0</v>
      </c>
      <c r="G1294" s="142">
        <f t="shared" si="516"/>
        <v>0</v>
      </c>
      <c r="H1294" s="8"/>
      <c r="I1294" s="142">
        <f t="shared" si="517"/>
        <v>0</v>
      </c>
      <c r="J1294" s="142">
        <f t="shared" si="517"/>
        <v>0</v>
      </c>
      <c r="K1294" s="142">
        <f t="shared" si="517"/>
        <v>0</v>
      </c>
      <c r="L1294" s="133">
        <f t="shared" si="518"/>
        <v>21</v>
      </c>
      <c r="M1294" s="133">
        <f t="shared" si="518"/>
        <v>0</v>
      </c>
    </row>
    <row r="1295" spans="1:13" ht="25.5">
      <c r="A1295" s="103">
        <f t="shared" si="509"/>
        <v>55650</v>
      </c>
      <c r="B1295" s="391" t="s">
        <v>343</v>
      </c>
      <c r="C1295" s="672">
        <f t="shared" si="507"/>
        <v>0</v>
      </c>
      <c r="E1295" s="142">
        <f t="shared" si="516"/>
        <v>0</v>
      </c>
      <c r="F1295" s="142">
        <f t="shared" si="516"/>
        <v>0</v>
      </c>
      <c r="G1295" s="142">
        <f t="shared" si="516"/>
        <v>0</v>
      </c>
      <c r="H1295" s="8"/>
      <c r="I1295" s="142">
        <f t="shared" si="517"/>
        <v>0</v>
      </c>
      <c r="J1295" s="142">
        <f t="shared" si="517"/>
        <v>0</v>
      </c>
      <c r="K1295" s="142">
        <f t="shared" si="517"/>
        <v>0</v>
      </c>
      <c r="L1295" s="133">
        <f t="shared" si="518"/>
        <v>21</v>
      </c>
      <c r="M1295" s="133">
        <f t="shared" si="518"/>
        <v>0</v>
      </c>
    </row>
    <row r="1296" spans="1:13" ht="12.75">
      <c r="A1296" s="103">
        <f t="shared" si="509"/>
        <v>55660</v>
      </c>
      <c r="B1296" s="391" t="s">
        <v>344</v>
      </c>
      <c r="C1296" s="672">
        <f t="shared" si="507"/>
        <v>0</v>
      </c>
      <c r="E1296" s="142">
        <f t="shared" si="516"/>
        <v>0</v>
      </c>
      <c r="F1296" s="142">
        <f t="shared" si="516"/>
        <v>0</v>
      </c>
      <c r="G1296" s="142">
        <f t="shared" si="516"/>
        <v>0</v>
      </c>
      <c r="H1296" s="8"/>
      <c r="I1296" s="142">
        <f t="shared" si="517"/>
        <v>0</v>
      </c>
      <c r="J1296" s="142">
        <f t="shared" si="517"/>
        <v>0</v>
      </c>
      <c r="K1296" s="142">
        <f t="shared" si="517"/>
        <v>0</v>
      </c>
      <c r="L1296" s="133">
        <f t="shared" si="518"/>
        <v>21</v>
      </c>
      <c r="M1296" s="133">
        <f t="shared" si="518"/>
        <v>0</v>
      </c>
    </row>
    <row r="1297" spans="1:13" ht="39" customHeight="1">
      <c r="A1297" s="103">
        <f t="shared" si="509"/>
        <v>55680</v>
      </c>
      <c r="B1297" s="391" t="s">
        <v>1003</v>
      </c>
      <c r="C1297" s="672">
        <f t="shared" ref="C1297:C1360" si="519">C697/$C$5</f>
        <v>0</v>
      </c>
      <c r="E1297" s="142">
        <f t="shared" si="516"/>
        <v>0</v>
      </c>
      <c r="F1297" s="142">
        <f t="shared" si="516"/>
        <v>0</v>
      </c>
      <c r="G1297" s="142">
        <f t="shared" si="516"/>
        <v>0</v>
      </c>
      <c r="H1297" s="8"/>
      <c r="I1297" s="142">
        <f t="shared" si="517"/>
        <v>0</v>
      </c>
      <c r="J1297" s="142">
        <f t="shared" si="517"/>
        <v>0</v>
      </c>
      <c r="K1297" s="142">
        <f t="shared" si="517"/>
        <v>0</v>
      </c>
      <c r="L1297" s="133">
        <f t="shared" si="518"/>
        <v>21</v>
      </c>
      <c r="M1297" s="133">
        <f t="shared" si="518"/>
        <v>0</v>
      </c>
    </row>
    <row r="1298" spans="1:13" ht="12.75">
      <c r="A1298" s="103">
        <f t="shared" si="509"/>
        <v>55690</v>
      </c>
      <c r="B1298" s="391" t="s">
        <v>345</v>
      </c>
      <c r="C1298" s="672">
        <f t="shared" si="519"/>
        <v>0</v>
      </c>
      <c r="E1298" s="142">
        <f t="shared" si="516"/>
        <v>0</v>
      </c>
      <c r="F1298" s="142">
        <f t="shared" si="516"/>
        <v>0</v>
      </c>
      <c r="G1298" s="142">
        <f t="shared" si="516"/>
        <v>0</v>
      </c>
      <c r="H1298" s="8"/>
      <c r="I1298" s="142">
        <f t="shared" si="517"/>
        <v>0</v>
      </c>
      <c r="J1298" s="142">
        <f t="shared" si="517"/>
        <v>0</v>
      </c>
      <c r="K1298" s="142">
        <f t="shared" si="517"/>
        <v>0</v>
      </c>
      <c r="L1298" s="133">
        <f t="shared" si="518"/>
        <v>21</v>
      </c>
      <c r="M1298" s="133">
        <f t="shared" si="518"/>
        <v>0</v>
      </c>
    </row>
    <row r="1299" spans="1:13" ht="12.75">
      <c r="A1299" s="103">
        <f t="shared" ref="A1299:A1364" si="520">LEFT(B1299,5)*1</f>
        <v>55701</v>
      </c>
      <c r="B1299" s="391" t="s">
        <v>346</v>
      </c>
      <c r="C1299" s="672">
        <f t="shared" si="519"/>
        <v>0</v>
      </c>
      <c r="E1299" s="142">
        <f t="shared" si="516"/>
        <v>0</v>
      </c>
      <c r="F1299" s="142">
        <f t="shared" si="516"/>
        <v>0</v>
      </c>
      <c r="G1299" s="142">
        <f t="shared" si="516"/>
        <v>0</v>
      </c>
      <c r="H1299" s="8"/>
      <c r="I1299" s="142">
        <f t="shared" si="517"/>
        <v>0</v>
      </c>
      <c r="J1299" s="142">
        <f t="shared" si="517"/>
        <v>0</v>
      </c>
      <c r="K1299" s="142">
        <f t="shared" si="517"/>
        <v>0</v>
      </c>
      <c r="L1299" s="133">
        <f t="shared" si="518"/>
        <v>21</v>
      </c>
      <c r="M1299" s="133">
        <f t="shared" si="518"/>
        <v>0</v>
      </c>
    </row>
    <row r="1300" spans="1:13" ht="12.75">
      <c r="A1300" s="103">
        <f t="shared" si="520"/>
        <v>55702</v>
      </c>
      <c r="B1300" s="391" t="s">
        <v>1004</v>
      </c>
      <c r="C1300" s="672">
        <f t="shared" si="519"/>
        <v>0</v>
      </c>
      <c r="E1300" s="142">
        <f t="shared" si="516"/>
        <v>0</v>
      </c>
      <c r="F1300" s="142">
        <f t="shared" si="516"/>
        <v>0</v>
      </c>
      <c r="G1300" s="142">
        <f t="shared" si="516"/>
        <v>0</v>
      </c>
      <c r="H1300" s="8"/>
      <c r="I1300" s="142">
        <f t="shared" si="517"/>
        <v>0</v>
      </c>
      <c r="J1300" s="142">
        <f t="shared" si="517"/>
        <v>0</v>
      </c>
      <c r="K1300" s="142">
        <f t="shared" si="517"/>
        <v>0</v>
      </c>
      <c r="L1300" s="133">
        <f t="shared" si="518"/>
        <v>21</v>
      </c>
      <c r="M1300" s="133">
        <f t="shared" si="518"/>
        <v>0</v>
      </c>
    </row>
    <row r="1301" spans="1:13" ht="28.5" customHeight="1">
      <c r="A1301" s="103">
        <f t="shared" si="520"/>
        <v>55703</v>
      </c>
      <c r="B1301" s="391" t="s">
        <v>347</v>
      </c>
      <c r="C1301" s="672">
        <f t="shared" si="519"/>
        <v>0</v>
      </c>
      <c r="E1301" s="142">
        <f t="shared" si="516"/>
        <v>0</v>
      </c>
      <c r="F1301" s="142">
        <f t="shared" si="516"/>
        <v>0</v>
      </c>
      <c r="G1301" s="142">
        <f t="shared" si="516"/>
        <v>0</v>
      </c>
      <c r="H1301" s="8"/>
      <c r="I1301" s="142">
        <f t="shared" si="517"/>
        <v>0</v>
      </c>
      <c r="J1301" s="142">
        <f t="shared" si="517"/>
        <v>0</v>
      </c>
      <c r="K1301" s="142">
        <f t="shared" si="517"/>
        <v>0</v>
      </c>
      <c r="L1301" s="133">
        <f t="shared" si="518"/>
        <v>21</v>
      </c>
      <c r="M1301" s="133">
        <f t="shared" si="518"/>
        <v>0</v>
      </c>
    </row>
    <row r="1302" spans="1:13" ht="12.75">
      <c r="A1302" s="103">
        <f t="shared" si="520"/>
        <v>55704</v>
      </c>
      <c r="B1302" s="391" t="s">
        <v>348</v>
      </c>
      <c r="C1302" s="672">
        <f t="shared" si="519"/>
        <v>0</v>
      </c>
      <c r="E1302" s="142">
        <f t="shared" si="516"/>
        <v>0</v>
      </c>
      <c r="F1302" s="142">
        <f t="shared" si="516"/>
        <v>0</v>
      </c>
      <c r="G1302" s="142">
        <f t="shared" si="516"/>
        <v>0</v>
      </c>
      <c r="H1302" s="8"/>
      <c r="I1302" s="142">
        <f t="shared" si="517"/>
        <v>0</v>
      </c>
      <c r="J1302" s="142">
        <f t="shared" si="517"/>
        <v>0</v>
      </c>
      <c r="K1302" s="142">
        <f t="shared" si="517"/>
        <v>0</v>
      </c>
      <c r="L1302" s="133">
        <f t="shared" si="518"/>
        <v>21</v>
      </c>
      <c r="M1302" s="133">
        <f t="shared" si="518"/>
        <v>0</v>
      </c>
    </row>
    <row r="1303" spans="1:13" ht="12.75">
      <c r